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14250" yWindow="1680" windowWidth="17280" windowHeight="8970"/>
  </bookViews>
  <sheets>
    <sheet name="NINGBO" sheetId="1" r:id="rId1"/>
    <sheet name="SHANGHAI" sheetId="2" r:id="rId2"/>
    <sheet name="SHENZHEN" sheetId="3" r:id="rId3"/>
    <sheet name="QINGDAO" sheetId="4" r:id="rId4"/>
    <sheet name="GUANGZHOU" sheetId="5" r:id="rId5"/>
    <sheet name="XIAMEN" sheetId="6" r:id="rId6"/>
    <sheet name="TIANJIN" sheetId="7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2451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7"/>
  <c r="E9"/>
  <c r="E10" s="1"/>
  <c r="F16"/>
  <c r="E17"/>
  <c r="E18" s="1"/>
  <c r="F25"/>
  <c r="E26"/>
  <c r="E27" s="1"/>
  <c r="F27" s="1"/>
  <c r="F32"/>
  <c r="E33"/>
  <c r="E34" s="1"/>
  <c r="F34" s="1"/>
  <c r="F39"/>
  <c r="E40"/>
  <c r="E41" s="1"/>
  <c r="F41" s="1"/>
  <c r="F45"/>
  <c r="E46"/>
  <c r="F46"/>
  <c r="E47"/>
  <c r="F47" s="1"/>
  <c r="F51"/>
  <c r="E52"/>
  <c r="F52" s="1"/>
  <c r="E53"/>
  <c r="F53" s="1"/>
  <c r="F58"/>
  <c r="E59"/>
  <c r="E60" s="1"/>
  <c r="F60" s="1"/>
  <c r="F65"/>
  <c r="E66"/>
  <c r="E67" s="1"/>
  <c r="F67" s="1"/>
  <c r="E73"/>
  <c r="E74" s="1"/>
  <c r="F79"/>
  <c r="E80"/>
  <c r="E81" s="1"/>
  <c r="F86"/>
  <c r="E87"/>
  <c r="F87" s="1"/>
  <c r="E88"/>
  <c r="E89" s="1"/>
  <c r="F94"/>
  <c r="E95"/>
  <c r="E96" s="1"/>
  <c r="F102"/>
  <c r="E103"/>
  <c r="E104" s="1"/>
  <c r="F104" s="1"/>
  <c r="F109"/>
  <c r="E110"/>
  <c r="E111" s="1"/>
  <c r="F116"/>
  <c r="E117"/>
  <c r="E118" s="1"/>
  <c r="F124"/>
  <c r="F125" s="1"/>
  <c r="F126" s="1"/>
  <c r="F127" s="1"/>
  <c r="G124"/>
  <c r="E125"/>
  <c r="G125"/>
  <c r="G126" s="1"/>
  <c r="G127" s="1"/>
  <c r="E126"/>
  <c r="E127" s="1"/>
  <c r="E8" i="6"/>
  <c r="E9" s="1"/>
  <c r="E10" s="1"/>
  <c r="E11" s="1"/>
  <c r="E12" s="1"/>
  <c r="G8"/>
  <c r="F9"/>
  <c r="G9" s="1"/>
  <c r="F10"/>
  <c r="F11" s="1"/>
  <c r="E18"/>
  <c r="G18"/>
  <c r="F19"/>
  <c r="E19" s="1"/>
  <c r="G19"/>
  <c r="G20" s="1"/>
  <c r="G21" s="1"/>
  <c r="G22" s="1"/>
  <c r="E20"/>
  <c r="F20"/>
  <c r="F21" s="1"/>
  <c r="E28"/>
  <c r="G28"/>
  <c r="E29"/>
  <c r="E30" s="1"/>
  <c r="E31" s="1"/>
  <c r="E32" s="1"/>
  <c r="F29"/>
  <c r="F30" s="1"/>
  <c r="F31" s="1"/>
  <c r="F32" s="1"/>
  <c r="G29"/>
  <c r="G30" s="1"/>
  <c r="G31" s="1"/>
  <c r="G32" s="1"/>
  <c r="E39"/>
  <c r="G39"/>
  <c r="G40" s="1"/>
  <c r="G41" s="1"/>
  <c r="G42" s="1"/>
  <c r="G43" s="1"/>
  <c r="E40"/>
  <c r="F40"/>
  <c r="F41"/>
  <c r="E41" s="1"/>
  <c r="E48"/>
  <c r="G48"/>
  <c r="F49"/>
  <c r="E49" s="1"/>
  <c r="G49"/>
  <c r="G50" s="1"/>
  <c r="G51" s="1"/>
  <c r="G52" s="1"/>
  <c r="E50"/>
  <c r="F50"/>
  <c r="F51" s="1"/>
  <c r="E58"/>
  <c r="G58"/>
  <c r="E59"/>
  <c r="E60" s="1"/>
  <c r="E61" s="1"/>
  <c r="E62" s="1"/>
  <c r="F59"/>
  <c r="F60" s="1"/>
  <c r="F61" s="1"/>
  <c r="F62" s="1"/>
  <c r="G59"/>
  <c r="G60" s="1"/>
  <c r="G61" s="1"/>
  <c r="G62" s="1"/>
  <c r="E112" i="7" l="1"/>
  <c r="F112" s="1"/>
  <c r="F111"/>
  <c r="E90"/>
  <c r="F90" s="1"/>
  <c r="F89"/>
  <c r="E19"/>
  <c r="F19" s="1"/>
  <c r="F18"/>
  <c r="F118"/>
  <c r="E119"/>
  <c r="F119" s="1"/>
  <c r="E97"/>
  <c r="F97" s="1"/>
  <c r="F96"/>
  <c r="E82"/>
  <c r="F81"/>
  <c r="F82" s="1"/>
  <c r="E11"/>
  <c r="F11" s="1"/>
  <c r="F10"/>
  <c r="F88"/>
  <c r="F40"/>
  <c r="F9"/>
  <c r="F110"/>
  <c r="F95"/>
  <c r="F33"/>
  <c r="F17"/>
  <c r="F117"/>
  <c r="F103"/>
  <c r="F66"/>
  <c r="F26"/>
  <c r="F80"/>
  <c r="F59"/>
  <c r="E51" i="6"/>
  <c r="F52"/>
  <c r="E52" s="1"/>
  <c r="E21"/>
  <c r="F22"/>
  <c r="E22" s="1"/>
  <c r="F12"/>
  <c r="G12" s="1"/>
  <c r="G11"/>
  <c r="G10"/>
  <c r="F42"/>
  <c r="E8" i="4"/>
  <c r="G8"/>
  <c r="F9"/>
  <c r="G9" s="1"/>
  <c r="E16"/>
  <c r="G16"/>
  <c r="E17"/>
  <c r="F17"/>
  <c r="F18" s="1"/>
  <c r="E23"/>
  <c r="G23"/>
  <c r="F24"/>
  <c r="G24" s="1"/>
  <c r="E25"/>
  <c r="F25"/>
  <c r="G25" s="1"/>
  <c r="E30"/>
  <c r="G30"/>
  <c r="E31"/>
  <c r="F31"/>
  <c r="G31"/>
  <c r="F32"/>
  <c r="G32" s="1"/>
  <c r="E38"/>
  <c r="G38"/>
  <c r="E39"/>
  <c r="F39"/>
  <c r="G39"/>
  <c r="E40"/>
  <c r="F40"/>
  <c r="F41" s="1"/>
  <c r="E46"/>
  <c r="G46"/>
  <c r="E47"/>
  <c r="F47"/>
  <c r="G47" s="1"/>
  <c r="E54"/>
  <c r="G54"/>
  <c r="E55"/>
  <c r="F55"/>
  <c r="G55"/>
  <c r="F56"/>
  <c r="G56" s="1"/>
  <c r="E62"/>
  <c r="G62"/>
  <c r="E63"/>
  <c r="F63"/>
  <c r="G63"/>
  <c r="E64"/>
  <c r="F64"/>
  <c r="F65" s="1"/>
  <c r="E69"/>
  <c r="G69"/>
  <c r="E70"/>
  <c r="F70"/>
  <c r="G70" s="1"/>
  <c r="F71"/>
  <c r="F72" s="1"/>
  <c r="E76"/>
  <c r="G76"/>
  <c r="E77"/>
  <c r="F77"/>
  <c r="G77"/>
  <c r="F78"/>
  <c r="G78" s="1"/>
  <c r="E84"/>
  <c r="G84"/>
  <c r="E85"/>
  <c r="F85"/>
  <c r="G85"/>
  <c r="E86"/>
  <c r="F86"/>
  <c r="F87" s="1"/>
  <c r="E91"/>
  <c r="G91"/>
  <c r="E92"/>
  <c r="F92"/>
  <c r="G92" s="1"/>
  <c r="F93"/>
  <c r="F94" s="1"/>
  <c r="E98"/>
  <c r="G98"/>
  <c r="E99"/>
  <c r="F99"/>
  <c r="G99"/>
  <c r="F100"/>
  <c r="G100" s="1"/>
  <c r="E106"/>
  <c r="G106"/>
  <c r="E107"/>
  <c r="F107"/>
  <c r="G107"/>
  <c r="E108"/>
  <c r="F108"/>
  <c r="F109" s="1"/>
  <c r="E114"/>
  <c r="G114"/>
  <c r="F115"/>
  <c r="G115" s="1"/>
  <c r="E122"/>
  <c r="G122"/>
  <c r="E123"/>
  <c r="F123"/>
  <c r="G123"/>
  <c r="F124"/>
  <c r="G124" s="1"/>
  <c r="E129"/>
  <c r="G129"/>
  <c r="E130"/>
  <c r="F130"/>
  <c r="G130"/>
  <c r="E131"/>
  <c r="F131"/>
  <c r="F132" s="1"/>
  <c r="E136"/>
  <c r="G136"/>
  <c r="E137"/>
  <c r="F137"/>
  <c r="G137" s="1"/>
  <c r="E143"/>
  <c r="G143"/>
  <c r="E144"/>
  <c r="F144"/>
  <c r="G144"/>
  <c r="F145"/>
  <c r="G145" s="1"/>
  <c r="E151"/>
  <c r="G151"/>
  <c r="E152"/>
  <c r="F152"/>
  <c r="G152"/>
  <c r="E153"/>
  <c r="F153"/>
  <c r="F154" s="1"/>
  <c r="E158"/>
  <c r="G158"/>
  <c r="F159"/>
  <c r="G159" s="1"/>
  <c r="E165"/>
  <c r="G165"/>
  <c r="E166"/>
  <c r="F166"/>
  <c r="G166"/>
  <c r="F167"/>
  <c r="G167" s="1"/>
  <c r="E173"/>
  <c r="G173"/>
  <c r="E174"/>
  <c r="F174"/>
  <c r="G174"/>
  <c r="E175"/>
  <c r="F175"/>
  <c r="F176" s="1"/>
  <c r="E180"/>
  <c r="G180"/>
  <c r="F181"/>
  <c r="G181" s="1"/>
  <c r="F182"/>
  <c r="G182" s="1"/>
  <c r="F183"/>
  <c r="G183" s="1"/>
  <c r="E188"/>
  <c r="G188"/>
  <c r="E189"/>
  <c r="F189"/>
  <c r="G189"/>
  <c r="F190"/>
  <c r="E190" s="1"/>
  <c r="G190"/>
  <c r="E197"/>
  <c r="G197"/>
  <c r="E198"/>
  <c r="F198"/>
  <c r="G198"/>
  <c r="E199"/>
  <c r="F199"/>
  <c r="F200" s="1"/>
  <c r="E204"/>
  <c r="G204"/>
  <c r="F205"/>
  <c r="G205" s="1"/>
  <c r="F206"/>
  <c r="F207" s="1"/>
  <c r="E211"/>
  <c r="G211"/>
  <c r="E212"/>
  <c r="F212"/>
  <c r="G212"/>
  <c r="F213"/>
  <c r="E213" s="1"/>
  <c r="G213"/>
  <c r="E219"/>
  <c r="G219"/>
  <c r="E220"/>
  <c r="F220"/>
  <c r="G220"/>
  <c r="E221"/>
  <c r="F221"/>
  <c r="F222" s="1"/>
  <c r="E228"/>
  <c r="G228"/>
  <c r="F229"/>
  <c r="G229" s="1"/>
  <c r="F230"/>
  <c r="F231" s="1"/>
  <c r="E235"/>
  <c r="G235"/>
  <c r="E236"/>
  <c r="F236"/>
  <c r="G236"/>
  <c r="F237"/>
  <c r="E237" s="1"/>
  <c r="G237"/>
  <c r="E243"/>
  <c r="G243"/>
  <c r="E244"/>
  <c r="F244"/>
  <c r="G244"/>
  <c r="E245"/>
  <c r="F245"/>
  <c r="F246" s="1"/>
  <c r="E251"/>
  <c r="G251"/>
  <c r="F252"/>
  <c r="G252" s="1"/>
  <c r="E258"/>
  <c r="G258"/>
  <c r="E259"/>
  <c r="F259"/>
  <c r="G259"/>
  <c r="F260"/>
  <c r="G260" s="1"/>
  <c r="E265"/>
  <c r="G265"/>
  <c r="E266"/>
  <c r="F266"/>
  <c r="G266"/>
  <c r="E267"/>
  <c r="F267"/>
  <c r="F268" s="1"/>
  <c r="E272"/>
  <c r="G272"/>
  <c r="F273"/>
  <c r="G273" s="1"/>
  <c r="E279"/>
  <c r="G279"/>
  <c r="E280"/>
  <c r="F280"/>
  <c r="G280"/>
  <c r="F281"/>
  <c r="E281" s="1"/>
  <c r="G281"/>
  <c r="E286"/>
  <c r="G286"/>
  <c r="E287"/>
  <c r="F287"/>
  <c r="G287"/>
  <c r="E288"/>
  <c r="F288"/>
  <c r="F289" s="1"/>
  <c r="E293"/>
  <c r="G293"/>
  <c r="F294"/>
  <c r="G294" s="1"/>
  <c r="E301"/>
  <c r="G301"/>
  <c r="E302"/>
  <c r="F302"/>
  <c r="G302"/>
  <c r="F303"/>
  <c r="E303" s="1"/>
  <c r="G303"/>
  <c r="E308"/>
  <c r="G308"/>
  <c r="E309"/>
  <c r="F309"/>
  <c r="G309"/>
  <c r="E310"/>
  <c r="F310"/>
  <c r="F311" s="1"/>
  <c r="E316"/>
  <c r="G316"/>
  <c r="F317"/>
  <c r="G317" s="1"/>
  <c r="E323"/>
  <c r="G323"/>
  <c r="E324"/>
  <c r="F324"/>
  <c r="G324"/>
  <c r="F325"/>
  <c r="E325" s="1"/>
  <c r="G325"/>
  <c r="E331"/>
  <c r="G331"/>
  <c r="E332"/>
  <c r="F332"/>
  <c r="G332"/>
  <c r="E333"/>
  <c r="F333"/>
  <c r="F334" s="1"/>
  <c r="E338"/>
  <c r="G338"/>
  <c r="F339"/>
  <c r="G339" s="1"/>
  <c r="E345"/>
  <c r="G345"/>
  <c r="E346"/>
  <c r="F346"/>
  <c r="G346"/>
  <c r="F347"/>
  <c r="G347" s="1"/>
  <c r="E352"/>
  <c r="G352"/>
  <c r="E353"/>
  <c r="F353"/>
  <c r="G353"/>
  <c r="E354"/>
  <c r="F354"/>
  <c r="F355" s="1"/>
  <c r="E359"/>
  <c r="G359"/>
  <c r="F360"/>
  <c r="G360" s="1"/>
  <c r="E367"/>
  <c r="G367"/>
  <c r="E368"/>
  <c r="F368"/>
  <c r="G368"/>
  <c r="F369"/>
  <c r="G369" s="1"/>
  <c r="E375"/>
  <c r="G375"/>
  <c r="E376"/>
  <c r="F376"/>
  <c r="G376"/>
  <c r="E377"/>
  <c r="F377"/>
  <c r="F378" s="1"/>
  <c r="E382"/>
  <c r="G382"/>
  <c r="F383"/>
  <c r="G383" s="1"/>
  <c r="E390"/>
  <c r="G390"/>
  <c r="E391"/>
  <c r="F391"/>
  <c r="G391"/>
  <c r="F392"/>
  <c r="G392" s="1"/>
  <c r="E398"/>
  <c r="G398"/>
  <c r="E399"/>
  <c r="F399"/>
  <c r="G399"/>
  <c r="E400"/>
  <c r="F400"/>
  <c r="F401" s="1"/>
  <c r="E405"/>
  <c r="G405"/>
  <c r="F406"/>
  <c r="G406" s="1"/>
  <c r="E413"/>
  <c r="G413"/>
  <c r="E414"/>
  <c r="F414"/>
  <c r="G414"/>
  <c r="F415"/>
  <c r="G415" s="1"/>
  <c r="E421"/>
  <c r="G421"/>
  <c r="E422"/>
  <c r="F422"/>
  <c r="G422"/>
  <c r="E423"/>
  <c r="F423"/>
  <c r="F424" s="1"/>
  <c r="E428"/>
  <c r="G428"/>
  <c r="F429"/>
  <c r="G429" s="1"/>
  <c r="F430"/>
  <c r="F431" s="1"/>
  <c r="E436"/>
  <c r="G436"/>
  <c r="E437"/>
  <c r="F437"/>
  <c r="G437"/>
  <c r="F438"/>
  <c r="G438" s="1"/>
  <c r="E443"/>
  <c r="G443"/>
  <c r="E444"/>
  <c r="F444"/>
  <c r="G444"/>
  <c r="E445"/>
  <c r="F445"/>
  <c r="F446" s="1"/>
  <c r="E451"/>
  <c r="G451"/>
  <c r="F452"/>
  <c r="G452" s="1"/>
  <c r="E459"/>
  <c r="G459"/>
  <c r="E460"/>
  <c r="F460"/>
  <c r="G460"/>
  <c r="F461"/>
  <c r="E461" s="1"/>
  <c r="G461"/>
  <c r="E466"/>
  <c r="G466"/>
  <c r="E467"/>
  <c r="F467"/>
  <c r="G467"/>
  <c r="E468"/>
  <c r="F468"/>
  <c r="F469" s="1"/>
  <c r="E473"/>
  <c r="G473"/>
  <c r="F474"/>
  <c r="G474" s="1"/>
  <c r="E480"/>
  <c r="G480"/>
  <c r="E481"/>
  <c r="F481"/>
  <c r="G481"/>
  <c r="F482"/>
  <c r="E482" s="1"/>
  <c r="G482"/>
  <c r="E488"/>
  <c r="G488"/>
  <c r="E489"/>
  <c r="F489"/>
  <c r="G489"/>
  <c r="E490"/>
  <c r="F490"/>
  <c r="F491" s="1"/>
  <c r="E495"/>
  <c r="G495"/>
  <c r="E496"/>
  <c r="F496"/>
  <c r="G496" s="1"/>
  <c r="F497"/>
  <c r="F498" s="1"/>
  <c r="E502"/>
  <c r="G502"/>
  <c r="E503"/>
  <c r="F503"/>
  <c r="G503"/>
  <c r="F504"/>
  <c r="G504" s="1"/>
  <c r="E509"/>
  <c r="G509"/>
  <c r="E510"/>
  <c r="F510"/>
  <c r="G510"/>
  <c r="E511"/>
  <c r="F511"/>
  <c r="F512" s="1"/>
  <c r="E517"/>
  <c r="G517"/>
  <c r="F518"/>
  <c r="G518" s="1"/>
  <c r="E526"/>
  <c r="G526"/>
  <c r="E527"/>
  <c r="F527"/>
  <c r="G527"/>
  <c r="F528"/>
  <c r="G528" s="1"/>
  <c r="E533"/>
  <c r="G533"/>
  <c r="E534"/>
  <c r="F534"/>
  <c r="G534"/>
  <c r="E535"/>
  <c r="F535"/>
  <c r="F536" s="1"/>
  <c r="E540"/>
  <c r="G540"/>
  <c r="F541"/>
  <c r="G541" s="1"/>
  <c r="E548"/>
  <c r="G548"/>
  <c r="E549"/>
  <c r="F549"/>
  <c r="G549"/>
  <c r="F550"/>
  <c r="G550" s="1"/>
  <c r="E553"/>
  <c r="E554"/>
  <c r="E555"/>
  <c r="E556"/>
  <c r="G556"/>
  <c r="E557"/>
  <c r="F557"/>
  <c r="F558" s="1"/>
  <c r="G557"/>
  <c r="E564"/>
  <c r="G564"/>
  <c r="F565"/>
  <c r="F566" s="1"/>
  <c r="E571"/>
  <c r="G571"/>
  <c r="F572"/>
  <c r="G572" s="1"/>
  <c r="E579"/>
  <c r="G579"/>
  <c r="E580"/>
  <c r="F580"/>
  <c r="F581" s="1"/>
  <c r="G580"/>
  <c r="E586"/>
  <c r="G586"/>
  <c r="F587"/>
  <c r="F588" s="1"/>
  <c r="E594"/>
  <c r="G594"/>
  <c r="F595"/>
  <c r="G595" s="1"/>
  <c r="E602"/>
  <c r="G602"/>
  <c r="E603"/>
  <c r="F603"/>
  <c r="F604" s="1"/>
  <c r="G603"/>
  <c r="E609"/>
  <c r="G609"/>
  <c r="F610"/>
  <c r="F611" s="1"/>
  <c r="E616"/>
  <c r="G616"/>
  <c r="F617"/>
  <c r="G617" s="1"/>
  <c r="E623"/>
  <c r="G623"/>
  <c r="E624"/>
  <c r="F624"/>
  <c r="F625" s="1"/>
  <c r="G624"/>
  <c r="E631"/>
  <c r="G631"/>
  <c r="F632"/>
  <c r="F633" s="1"/>
  <c r="E638"/>
  <c r="G638"/>
  <c r="F639"/>
  <c r="G639" s="1"/>
  <c r="E646"/>
  <c r="G646"/>
  <c r="E647"/>
  <c r="F647"/>
  <c r="F648" s="1"/>
  <c r="G647"/>
  <c r="E654"/>
  <c r="G654"/>
  <c r="F655"/>
  <c r="F656" s="1"/>
  <c r="E662"/>
  <c r="G662"/>
  <c r="F663"/>
  <c r="G663" s="1"/>
  <c r="E671"/>
  <c r="G671"/>
  <c r="E672"/>
  <c r="F672"/>
  <c r="F673" s="1"/>
  <c r="G672"/>
  <c r="E679"/>
  <c r="G679"/>
  <c r="F680"/>
  <c r="F681" s="1"/>
  <c r="E687"/>
  <c r="G687"/>
  <c r="F688"/>
  <c r="E688" s="1"/>
  <c r="G688"/>
  <c r="E694"/>
  <c r="G694"/>
  <c r="E695"/>
  <c r="F695"/>
  <c r="F696" s="1"/>
  <c r="G695"/>
  <c r="E702"/>
  <c r="G702"/>
  <c r="F703"/>
  <c r="F704" s="1"/>
  <c r="E709"/>
  <c r="G709"/>
  <c r="F710"/>
  <c r="E710" s="1"/>
  <c r="G710"/>
  <c r="E716"/>
  <c r="G716"/>
  <c r="E717"/>
  <c r="F717"/>
  <c r="F718" s="1"/>
  <c r="G717"/>
  <c r="E724"/>
  <c r="G724"/>
  <c r="F725"/>
  <c r="F726" s="1"/>
  <c r="E731"/>
  <c r="G731"/>
  <c r="F732"/>
  <c r="G732" s="1"/>
  <c r="G736"/>
  <c r="G737"/>
  <c r="E738"/>
  <c r="G738"/>
  <c r="F739"/>
  <c r="F740" s="1"/>
  <c r="E746"/>
  <c r="G746"/>
  <c r="F747"/>
  <c r="G747" s="1"/>
  <c r="E753"/>
  <c r="G753"/>
  <c r="E754"/>
  <c r="F754"/>
  <c r="G754"/>
  <c r="E755"/>
  <c r="F755"/>
  <c r="F756" s="1"/>
  <c r="G755"/>
  <c r="E760"/>
  <c r="G760"/>
  <c r="F761"/>
  <c r="F762" s="1"/>
  <c r="E768"/>
  <c r="G768"/>
  <c r="F769"/>
  <c r="G769" s="1"/>
  <c r="E776"/>
  <c r="G776"/>
  <c r="E777"/>
  <c r="F777"/>
  <c r="G777"/>
  <c r="E778"/>
  <c r="F778"/>
  <c r="F779" s="1"/>
  <c r="G778"/>
  <c r="E783"/>
  <c r="G783"/>
  <c r="F784"/>
  <c r="F785" s="1"/>
  <c r="E791"/>
  <c r="G791"/>
  <c r="F792"/>
  <c r="G792" s="1"/>
  <c r="E799"/>
  <c r="G799"/>
  <c r="E800"/>
  <c r="F800"/>
  <c r="G800"/>
  <c r="E801"/>
  <c r="F801"/>
  <c r="F802" s="1"/>
  <c r="G801"/>
  <c r="E806"/>
  <c r="G806"/>
  <c r="F807"/>
  <c r="F808" s="1"/>
  <c r="E813"/>
  <c r="G813"/>
  <c r="F814"/>
  <c r="G814" s="1"/>
  <c r="E822"/>
  <c r="G822"/>
  <c r="E823"/>
  <c r="F823"/>
  <c r="G823"/>
  <c r="E824"/>
  <c r="F824"/>
  <c r="F825" s="1"/>
  <c r="G824"/>
  <c r="E829"/>
  <c r="G829"/>
  <c r="F830"/>
  <c r="F831" s="1"/>
  <c r="E836"/>
  <c r="G836"/>
  <c r="F837"/>
  <c r="G837" s="1"/>
  <c r="E844"/>
  <c r="G844"/>
  <c r="E845"/>
  <c r="F845"/>
  <c r="G845"/>
  <c r="E846"/>
  <c r="F846"/>
  <c r="F847" s="1"/>
  <c r="G846"/>
  <c r="E851"/>
  <c r="G851"/>
  <c r="F852"/>
  <c r="F853" s="1"/>
  <c r="E859"/>
  <c r="G859"/>
  <c r="F860"/>
  <c r="G860" s="1"/>
  <c r="E866"/>
  <c r="G866"/>
  <c r="E867"/>
  <c r="F867"/>
  <c r="G867"/>
  <c r="E868"/>
  <c r="F868"/>
  <c r="F869" s="1"/>
  <c r="G868"/>
  <c r="E873"/>
  <c r="G873"/>
  <c r="F874"/>
  <c r="F875" s="1"/>
  <c r="E881"/>
  <c r="G881"/>
  <c r="F882"/>
  <c r="E882" s="1"/>
  <c r="G882"/>
  <c r="F883"/>
  <c r="G883" s="1"/>
  <c r="E889"/>
  <c r="G889"/>
  <c r="E890"/>
  <c r="F890"/>
  <c r="F891" s="1"/>
  <c r="G890"/>
  <c r="G894"/>
  <c r="G895"/>
  <c r="E896"/>
  <c r="G896"/>
  <c r="F897"/>
  <c r="E897" s="1"/>
  <c r="G897"/>
  <c r="F898"/>
  <c r="G898" s="1"/>
  <c r="G901"/>
  <c r="G902"/>
  <c r="E903"/>
  <c r="G903"/>
  <c r="E904"/>
  <c r="F904"/>
  <c r="G904" s="1"/>
  <c r="F905"/>
  <c r="F906" s="1"/>
  <c r="G908"/>
  <c r="G909"/>
  <c r="G910"/>
  <c r="E911"/>
  <c r="G911"/>
  <c r="F912"/>
  <c r="G912" s="1"/>
  <c r="G916"/>
  <c r="G917"/>
  <c r="G918"/>
  <c r="E919"/>
  <c r="G919"/>
  <c r="E920"/>
  <c r="F920"/>
  <c r="F921" s="1"/>
  <c r="G920"/>
  <c r="G924"/>
  <c r="G925"/>
  <c r="G926"/>
  <c r="E927"/>
  <c r="G927"/>
  <c r="F928"/>
  <c r="F929" s="1"/>
  <c r="G932"/>
  <c r="G933"/>
  <c r="G934"/>
  <c r="E935"/>
  <c r="G935"/>
  <c r="F936"/>
  <c r="E936" s="1"/>
  <c r="G936"/>
  <c r="F937"/>
  <c r="E937" s="1"/>
  <c r="E944"/>
  <c r="G944"/>
  <c r="E945"/>
  <c r="F945"/>
  <c r="F946" s="1"/>
  <c r="G945"/>
  <c r="E952"/>
  <c r="G952"/>
  <c r="E953"/>
  <c r="F953"/>
  <c r="G953" s="1"/>
  <c r="F954"/>
  <c r="F955" s="1"/>
  <c r="E960"/>
  <c r="G960"/>
  <c r="E961"/>
  <c r="G961"/>
  <c r="E962"/>
  <c r="F962"/>
  <c r="G962"/>
  <c r="E963"/>
  <c r="F963"/>
  <c r="G963"/>
  <c r="E964"/>
  <c r="F964"/>
  <c r="G964"/>
  <c r="E965"/>
  <c r="F965"/>
  <c r="G965"/>
  <c r="E966"/>
  <c r="F966"/>
  <c r="G966"/>
  <c r="E967"/>
  <c r="F967"/>
  <c r="G967"/>
  <c r="E968"/>
  <c r="F968"/>
  <c r="G968"/>
  <c r="E42" i="6" l="1"/>
  <c r="F43"/>
  <c r="E43" s="1"/>
  <c r="G853" i="4"/>
  <c r="E853"/>
  <c r="F854"/>
  <c r="E825"/>
  <c r="F826"/>
  <c r="G825"/>
  <c r="G785"/>
  <c r="E785"/>
  <c r="F786"/>
  <c r="E756"/>
  <c r="F757"/>
  <c r="G756"/>
  <c r="G726"/>
  <c r="E726"/>
  <c r="F727"/>
  <c r="G704"/>
  <c r="E704"/>
  <c r="F705"/>
  <c r="G681"/>
  <c r="E681"/>
  <c r="F682"/>
  <c r="F582"/>
  <c r="G581"/>
  <c r="E581"/>
  <c r="F470"/>
  <c r="G469"/>
  <c r="E469"/>
  <c r="G431"/>
  <c r="E431"/>
  <c r="F432"/>
  <c r="F379"/>
  <c r="G378"/>
  <c r="E378"/>
  <c r="F290"/>
  <c r="G289"/>
  <c r="E289"/>
  <c r="G94"/>
  <c r="E94"/>
  <c r="F95"/>
  <c r="G72"/>
  <c r="E72"/>
  <c r="F73"/>
  <c r="G656"/>
  <c r="E656"/>
  <c r="F657"/>
  <c r="F559"/>
  <c r="G558"/>
  <c r="E558"/>
  <c r="F269"/>
  <c r="G268"/>
  <c r="E268"/>
  <c r="G231"/>
  <c r="E231"/>
  <c r="F232"/>
  <c r="F110"/>
  <c r="G109"/>
  <c r="E109"/>
  <c r="F66"/>
  <c r="G65"/>
  <c r="E65"/>
  <c r="G906"/>
  <c r="F907"/>
  <c r="E906"/>
  <c r="G808"/>
  <c r="E808"/>
  <c r="F809"/>
  <c r="G740"/>
  <c r="E740"/>
  <c r="F741"/>
  <c r="F719"/>
  <c r="G718"/>
  <c r="E718"/>
  <c r="F697"/>
  <c r="G696"/>
  <c r="E696"/>
  <c r="F674"/>
  <c r="G673"/>
  <c r="E673"/>
  <c r="G633"/>
  <c r="E633"/>
  <c r="F634"/>
  <c r="F425"/>
  <c r="G424"/>
  <c r="E424"/>
  <c r="F177"/>
  <c r="G176"/>
  <c r="E176"/>
  <c r="F42"/>
  <c r="G41"/>
  <c r="E41"/>
  <c r="F922"/>
  <c r="G921"/>
  <c r="E921"/>
  <c r="F649"/>
  <c r="G648"/>
  <c r="E648"/>
  <c r="G611"/>
  <c r="E611"/>
  <c r="F612"/>
  <c r="F537"/>
  <c r="G536"/>
  <c r="E536"/>
  <c r="F247"/>
  <c r="G246"/>
  <c r="E246"/>
  <c r="F223"/>
  <c r="G222"/>
  <c r="E222"/>
  <c r="F201"/>
  <c r="G200"/>
  <c r="E200"/>
  <c r="F447"/>
  <c r="G446"/>
  <c r="E446"/>
  <c r="G207"/>
  <c r="E207"/>
  <c r="F208"/>
  <c r="F88"/>
  <c r="G87"/>
  <c r="E87"/>
  <c r="E779"/>
  <c r="F780"/>
  <c r="G779"/>
  <c r="F356"/>
  <c r="G355"/>
  <c r="E355"/>
  <c r="G955"/>
  <c r="E955"/>
  <c r="F956"/>
  <c r="F947"/>
  <c r="G946"/>
  <c r="E946"/>
  <c r="G929"/>
  <c r="E929"/>
  <c r="F930"/>
  <c r="E869"/>
  <c r="F870"/>
  <c r="G869"/>
  <c r="G831"/>
  <c r="E831"/>
  <c r="F832"/>
  <c r="E802"/>
  <c r="F803"/>
  <c r="G802"/>
  <c r="G762"/>
  <c r="E762"/>
  <c r="F763"/>
  <c r="F626"/>
  <c r="G625"/>
  <c r="E625"/>
  <c r="G588"/>
  <c r="E588"/>
  <c r="F589"/>
  <c r="G498"/>
  <c r="E498"/>
  <c r="F499"/>
  <c r="F402"/>
  <c r="G401"/>
  <c r="E401"/>
  <c r="F335"/>
  <c r="G334"/>
  <c r="E334"/>
  <c r="F155"/>
  <c r="G154"/>
  <c r="E154"/>
  <c r="G875"/>
  <c r="E875"/>
  <c r="F876"/>
  <c r="E847"/>
  <c r="F848"/>
  <c r="G847"/>
  <c r="F19"/>
  <c r="G18"/>
  <c r="E18"/>
  <c r="E891"/>
  <c r="F892"/>
  <c r="G891"/>
  <c r="F605"/>
  <c r="G604"/>
  <c r="E604"/>
  <c r="G566"/>
  <c r="E566"/>
  <c r="F567"/>
  <c r="F513"/>
  <c r="G512"/>
  <c r="E512"/>
  <c r="F492"/>
  <c r="G491"/>
  <c r="E491"/>
  <c r="F312"/>
  <c r="G311"/>
  <c r="E311"/>
  <c r="F133"/>
  <c r="G132"/>
  <c r="E132"/>
  <c r="G937"/>
  <c r="E954"/>
  <c r="F938"/>
  <c r="E928"/>
  <c r="F913"/>
  <c r="E905"/>
  <c r="F899"/>
  <c r="F884"/>
  <c r="E874"/>
  <c r="F861"/>
  <c r="E852"/>
  <c r="F838"/>
  <c r="E830"/>
  <c r="F815"/>
  <c r="E807"/>
  <c r="F793"/>
  <c r="E784"/>
  <c r="F770"/>
  <c r="E761"/>
  <c r="F748"/>
  <c r="E739"/>
  <c r="F733"/>
  <c r="E725"/>
  <c r="F711"/>
  <c r="E703"/>
  <c r="F689"/>
  <c r="E680"/>
  <c r="F664"/>
  <c r="E655"/>
  <c r="F640"/>
  <c r="E632"/>
  <c r="F618"/>
  <c r="E610"/>
  <c r="F596"/>
  <c r="E587"/>
  <c r="F573"/>
  <c r="E565"/>
  <c r="F551"/>
  <c r="G535"/>
  <c r="F529"/>
  <c r="G511"/>
  <c r="F505"/>
  <c r="E497"/>
  <c r="G490"/>
  <c r="F483"/>
  <c r="G468"/>
  <c r="F462"/>
  <c r="G445"/>
  <c r="F439"/>
  <c r="E430"/>
  <c r="G423"/>
  <c r="F416"/>
  <c r="G400"/>
  <c r="F393"/>
  <c r="G377"/>
  <c r="F370"/>
  <c r="G354"/>
  <c r="F348"/>
  <c r="G333"/>
  <c r="F326"/>
  <c r="G310"/>
  <c r="F304"/>
  <c r="G288"/>
  <c r="F282"/>
  <c r="G267"/>
  <c r="F261"/>
  <c r="G245"/>
  <c r="F238"/>
  <c r="E230"/>
  <c r="G221"/>
  <c r="F214"/>
  <c r="E206"/>
  <c r="G199"/>
  <c r="F191"/>
  <c r="E182"/>
  <c r="G175"/>
  <c r="F168"/>
  <c r="G153"/>
  <c r="F146"/>
  <c r="G131"/>
  <c r="F125"/>
  <c r="G108"/>
  <c r="F101"/>
  <c r="E93"/>
  <c r="G86"/>
  <c r="F79"/>
  <c r="E71"/>
  <c r="G64"/>
  <c r="F57"/>
  <c r="G40"/>
  <c r="F33"/>
  <c r="E24"/>
  <c r="G17"/>
  <c r="F10"/>
  <c r="F542"/>
  <c r="F519"/>
  <c r="F475"/>
  <c r="F453"/>
  <c r="F407"/>
  <c r="F384"/>
  <c r="F361"/>
  <c r="F340"/>
  <c r="F318"/>
  <c r="F295"/>
  <c r="F274"/>
  <c r="F253"/>
  <c r="F184"/>
  <c r="F160"/>
  <c r="F138"/>
  <c r="F116"/>
  <c r="F48"/>
  <c r="F26"/>
  <c r="G954"/>
  <c r="G928"/>
  <c r="E912"/>
  <c r="G905"/>
  <c r="E898"/>
  <c r="E883"/>
  <c r="G874"/>
  <c r="E860"/>
  <c r="G852"/>
  <c r="E837"/>
  <c r="G830"/>
  <c r="E814"/>
  <c r="G807"/>
  <c r="E792"/>
  <c r="G784"/>
  <c r="E769"/>
  <c r="G761"/>
  <c r="E747"/>
  <c r="G739"/>
  <c r="E732"/>
  <c r="G725"/>
  <c r="G703"/>
  <c r="G680"/>
  <c r="E663"/>
  <c r="G655"/>
  <c r="E639"/>
  <c r="G632"/>
  <c r="E617"/>
  <c r="G610"/>
  <c r="E595"/>
  <c r="G587"/>
  <c r="E572"/>
  <c r="G565"/>
  <c r="E550"/>
  <c r="E528"/>
  <c r="E504"/>
  <c r="G497"/>
  <c r="E438"/>
  <c r="G430"/>
  <c r="E415"/>
  <c r="E392"/>
  <c r="E369"/>
  <c r="E347"/>
  <c r="E260"/>
  <c r="G230"/>
  <c r="G206"/>
  <c r="E167"/>
  <c r="E145"/>
  <c r="E124"/>
  <c r="E100"/>
  <c r="G93"/>
  <c r="E78"/>
  <c r="G71"/>
  <c r="E56"/>
  <c r="E32"/>
  <c r="E9"/>
  <c r="E541"/>
  <c r="E518"/>
  <c r="E474"/>
  <c r="E452"/>
  <c r="E429"/>
  <c r="E406"/>
  <c r="E383"/>
  <c r="E360"/>
  <c r="E339"/>
  <c r="E317"/>
  <c r="E294"/>
  <c r="E273"/>
  <c r="E252"/>
  <c r="E229"/>
  <c r="E205"/>
  <c r="E183"/>
  <c r="E181"/>
  <c r="E159"/>
  <c r="E115"/>
  <c r="E109" i="3"/>
  <c r="F109"/>
  <c r="G109"/>
  <c r="E110"/>
  <c r="E111" s="1"/>
  <c r="E112" s="1"/>
  <c r="F110"/>
  <c r="F111" s="1"/>
  <c r="F112" s="1"/>
  <c r="G110"/>
  <c r="G111" s="1"/>
  <c r="G112" s="1"/>
  <c r="E117"/>
  <c r="F117"/>
  <c r="G117"/>
  <c r="E118"/>
  <c r="E119" s="1"/>
  <c r="E120" s="1"/>
  <c r="F118"/>
  <c r="F119" s="1"/>
  <c r="F120" s="1"/>
  <c r="G118"/>
  <c r="G119" s="1"/>
  <c r="G120" s="1"/>
  <c r="E125"/>
  <c r="F125"/>
  <c r="G125"/>
  <c r="E126"/>
  <c r="E127" s="1"/>
  <c r="E128" s="1"/>
  <c r="E129" s="1"/>
  <c r="F126"/>
  <c r="F127" s="1"/>
  <c r="F128" s="1"/>
  <c r="F129" s="1"/>
  <c r="G126"/>
  <c r="G127" s="1"/>
  <c r="G128" s="1"/>
  <c r="G129" s="1"/>
  <c r="E134"/>
  <c r="E135" s="1"/>
  <c r="E136" s="1"/>
  <c r="E137" s="1"/>
  <c r="F134"/>
  <c r="F135" s="1"/>
  <c r="F136" s="1"/>
  <c r="F137" s="1"/>
  <c r="G134"/>
  <c r="G135" s="1"/>
  <c r="G136" s="1"/>
  <c r="G137" s="1"/>
  <c r="E142"/>
  <c r="E143" s="1"/>
  <c r="E144" s="1"/>
  <c r="E145" s="1"/>
  <c r="F142"/>
  <c r="F143" s="1"/>
  <c r="F144" s="1"/>
  <c r="F145" s="1"/>
  <c r="G142"/>
  <c r="G143" s="1"/>
  <c r="G144" s="1"/>
  <c r="G145" s="1"/>
  <c r="E184"/>
  <c r="E185" s="1"/>
  <c r="E186" s="1"/>
  <c r="E187" s="1"/>
  <c r="F184"/>
  <c r="F185" s="1"/>
  <c r="F186" s="1"/>
  <c r="F187" s="1"/>
  <c r="G184"/>
  <c r="G185" s="1"/>
  <c r="G186" s="1"/>
  <c r="G187" s="1"/>
  <c r="E235"/>
  <c r="E236" s="1"/>
  <c r="E237" s="1"/>
  <c r="E238" s="1"/>
  <c r="F235"/>
  <c r="F236" s="1"/>
  <c r="F237" s="1"/>
  <c r="F238" s="1"/>
  <c r="G235"/>
  <c r="G236" s="1"/>
  <c r="G237" s="1"/>
  <c r="G238" s="1"/>
  <c r="E276"/>
  <c r="E277" s="1"/>
  <c r="E278" s="1"/>
  <c r="E279" s="1"/>
  <c r="F276"/>
  <c r="F277" s="1"/>
  <c r="F278" s="1"/>
  <c r="F279" s="1"/>
  <c r="G276"/>
  <c r="G277" s="1"/>
  <c r="G278" s="1"/>
  <c r="G279" s="1"/>
  <c r="F49" i="4" l="1"/>
  <c r="G48"/>
  <c r="E48"/>
  <c r="F275"/>
  <c r="G274"/>
  <c r="E274"/>
  <c r="F408"/>
  <c r="G407"/>
  <c r="E407"/>
  <c r="E125"/>
  <c r="F126"/>
  <c r="G125"/>
  <c r="E483"/>
  <c r="F484"/>
  <c r="G483"/>
  <c r="E938"/>
  <c r="F939"/>
  <c r="G938"/>
  <c r="F877"/>
  <c r="G876"/>
  <c r="E876"/>
  <c r="G499"/>
  <c r="E499"/>
  <c r="F810"/>
  <c r="G809"/>
  <c r="E809"/>
  <c r="G232"/>
  <c r="E232"/>
  <c r="G73"/>
  <c r="E73"/>
  <c r="F706"/>
  <c r="G705"/>
  <c r="E705"/>
  <c r="G26"/>
  <c r="E26"/>
  <c r="F254"/>
  <c r="G253"/>
  <c r="E253"/>
  <c r="F385"/>
  <c r="G384"/>
  <c r="E384"/>
  <c r="E10"/>
  <c r="F11"/>
  <c r="G10"/>
  <c r="E282"/>
  <c r="F283"/>
  <c r="G282"/>
  <c r="E348"/>
  <c r="F349"/>
  <c r="G348"/>
  <c r="E416"/>
  <c r="F417"/>
  <c r="G416"/>
  <c r="E529"/>
  <c r="F530"/>
  <c r="G529"/>
  <c r="E596"/>
  <c r="F597"/>
  <c r="G596"/>
  <c r="E664"/>
  <c r="F665"/>
  <c r="G664"/>
  <c r="E733"/>
  <c r="F734"/>
  <c r="G733"/>
  <c r="E793"/>
  <c r="G793"/>
  <c r="F794"/>
  <c r="E861"/>
  <c r="F862"/>
  <c r="G861"/>
  <c r="E133"/>
  <c r="G133"/>
  <c r="E492"/>
  <c r="G492"/>
  <c r="E155"/>
  <c r="G155"/>
  <c r="E402"/>
  <c r="G402"/>
  <c r="E201"/>
  <c r="G201"/>
  <c r="E247"/>
  <c r="G247"/>
  <c r="F923"/>
  <c r="G922"/>
  <c r="E922"/>
  <c r="E177"/>
  <c r="G177"/>
  <c r="E697"/>
  <c r="F698"/>
  <c r="G697"/>
  <c r="E110"/>
  <c r="G110"/>
  <c r="E269"/>
  <c r="G269"/>
  <c r="E379"/>
  <c r="G379"/>
  <c r="E470"/>
  <c r="G470"/>
  <c r="G184"/>
  <c r="E184"/>
  <c r="F362"/>
  <c r="G361"/>
  <c r="E361"/>
  <c r="F543"/>
  <c r="G542"/>
  <c r="E542"/>
  <c r="E57"/>
  <c r="F58"/>
  <c r="G57"/>
  <c r="E101"/>
  <c r="F102"/>
  <c r="G101"/>
  <c r="E168"/>
  <c r="F169"/>
  <c r="G168"/>
  <c r="E214"/>
  <c r="F215"/>
  <c r="G214"/>
  <c r="E462"/>
  <c r="F463"/>
  <c r="G462"/>
  <c r="E913"/>
  <c r="G913"/>
  <c r="F914"/>
  <c r="F893"/>
  <c r="G892"/>
  <c r="E892"/>
  <c r="E848"/>
  <c r="G848"/>
  <c r="G780"/>
  <c r="E780"/>
  <c r="G907"/>
  <c r="E907"/>
  <c r="F161"/>
  <c r="G160"/>
  <c r="E160"/>
  <c r="F341"/>
  <c r="G340"/>
  <c r="E340"/>
  <c r="F520"/>
  <c r="G519"/>
  <c r="E519"/>
  <c r="E261"/>
  <c r="F262"/>
  <c r="G261"/>
  <c r="E326"/>
  <c r="F327"/>
  <c r="G326"/>
  <c r="E393"/>
  <c r="F394"/>
  <c r="G393"/>
  <c r="E505"/>
  <c r="F506"/>
  <c r="G505"/>
  <c r="E573"/>
  <c r="F574"/>
  <c r="G573"/>
  <c r="E640"/>
  <c r="F641"/>
  <c r="G640"/>
  <c r="E711"/>
  <c r="F712"/>
  <c r="G711"/>
  <c r="E770"/>
  <c r="F771"/>
  <c r="G770"/>
  <c r="E838"/>
  <c r="F839"/>
  <c r="G838"/>
  <c r="F568"/>
  <c r="G567"/>
  <c r="E567"/>
  <c r="F590"/>
  <c r="G589"/>
  <c r="E589"/>
  <c r="F764"/>
  <c r="G763"/>
  <c r="E763"/>
  <c r="F833"/>
  <c r="G832"/>
  <c r="E832"/>
  <c r="G930"/>
  <c r="E930"/>
  <c r="F931"/>
  <c r="G956"/>
  <c r="E956"/>
  <c r="G208"/>
  <c r="E208"/>
  <c r="F613"/>
  <c r="G612"/>
  <c r="E612"/>
  <c r="F635"/>
  <c r="G634"/>
  <c r="E634"/>
  <c r="F742"/>
  <c r="G741"/>
  <c r="E741"/>
  <c r="F658"/>
  <c r="G657"/>
  <c r="E657"/>
  <c r="G95"/>
  <c r="E95"/>
  <c r="F683"/>
  <c r="G682"/>
  <c r="E682"/>
  <c r="F728"/>
  <c r="G727"/>
  <c r="E727"/>
  <c r="F787"/>
  <c r="G786"/>
  <c r="E786"/>
  <c r="F855"/>
  <c r="G854"/>
  <c r="E854"/>
  <c r="G432"/>
  <c r="E432"/>
  <c r="F139"/>
  <c r="G138"/>
  <c r="E138"/>
  <c r="F319"/>
  <c r="G318"/>
  <c r="E318"/>
  <c r="F476"/>
  <c r="G475"/>
  <c r="E475"/>
  <c r="E33"/>
  <c r="F34"/>
  <c r="G33"/>
  <c r="E146"/>
  <c r="F147"/>
  <c r="G146"/>
  <c r="E439"/>
  <c r="F440"/>
  <c r="G439"/>
  <c r="E899"/>
  <c r="F900"/>
  <c r="G899"/>
  <c r="E312"/>
  <c r="G312"/>
  <c r="E513"/>
  <c r="G513"/>
  <c r="E605"/>
  <c r="F606"/>
  <c r="G605"/>
  <c r="E19"/>
  <c r="F20"/>
  <c r="G19"/>
  <c r="E335"/>
  <c r="G335"/>
  <c r="E626"/>
  <c r="F627"/>
  <c r="G626"/>
  <c r="F948"/>
  <c r="G947"/>
  <c r="E947"/>
  <c r="E356"/>
  <c r="G356"/>
  <c r="E88"/>
  <c r="G88"/>
  <c r="E447"/>
  <c r="G447"/>
  <c r="E223"/>
  <c r="G223"/>
  <c r="E537"/>
  <c r="G537"/>
  <c r="E649"/>
  <c r="F650"/>
  <c r="G649"/>
  <c r="E42"/>
  <c r="G42"/>
  <c r="E425"/>
  <c r="G425"/>
  <c r="E674"/>
  <c r="F675"/>
  <c r="G674"/>
  <c r="E719"/>
  <c r="F720"/>
  <c r="G719"/>
  <c r="E66"/>
  <c r="G66"/>
  <c r="E559"/>
  <c r="F560"/>
  <c r="G559"/>
  <c r="E290"/>
  <c r="G290"/>
  <c r="E582"/>
  <c r="F583"/>
  <c r="G582"/>
  <c r="F117"/>
  <c r="G116"/>
  <c r="E116"/>
  <c r="F296"/>
  <c r="G295"/>
  <c r="E295"/>
  <c r="F454"/>
  <c r="G453"/>
  <c r="E453"/>
  <c r="E79"/>
  <c r="F80"/>
  <c r="G79"/>
  <c r="E191"/>
  <c r="F192"/>
  <c r="G191"/>
  <c r="E238"/>
  <c r="F239"/>
  <c r="G238"/>
  <c r="E304"/>
  <c r="F305"/>
  <c r="G304"/>
  <c r="E370"/>
  <c r="F371"/>
  <c r="G370"/>
  <c r="E551"/>
  <c r="F552"/>
  <c r="G551"/>
  <c r="E618"/>
  <c r="F619"/>
  <c r="G618"/>
  <c r="E689"/>
  <c r="F690"/>
  <c r="G689"/>
  <c r="E748"/>
  <c r="F749"/>
  <c r="G748"/>
  <c r="E815"/>
  <c r="F816"/>
  <c r="G815"/>
  <c r="E884"/>
  <c r="G884"/>
  <c r="F885"/>
  <c r="G803"/>
  <c r="E803"/>
  <c r="G870"/>
  <c r="E870"/>
  <c r="G757"/>
  <c r="E757"/>
  <c r="G826"/>
  <c r="E826"/>
  <c r="E8" i="2"/>
  <c r="G8"/>
  <c r="F9"/>
  <c r="G9" s="1"/>
  <c r="E17"/>
  <c r="G17"/>
  <c r="E18"/>
  <c r="F18"/>
  <c r="F19" s="1"/>
  <c r="G18"/>
  <c r="E26"/>
  <c r="G26"/>
  <c r="F27"/>
  <c r="F28" s="1"/>
  <c r="E35"/>
  <c r="G35"/>
  <c r="E36"/>
  <c r="F36"/>
  <c r="G36"/>
  <c r="F37"/>
  <c r="G37" s="1"/>
  <c r="E43"/>
  <c r="G43"/>
  <c r="E44"/>
  <c r="F44"/>
  <c r="G44"/>
  <c r="E45"/>
  <c r="F45"/>
  <c r="F46" s="1"/>
  <c r="E52"/>
  <c r="G52"/>
  <c r="E53"/>
  <c r="F53"/>
  <c r="G53" s="1"/>
  <c r="E62"/>
  <c r="G62"/>
  <c r="F63"/>
  <c r="G63" s="1"/>
  <c r="E71"/>
  <c r="G71"/>
  <c r="E72"/>
  <c r="F72"/>
  <c r="G72"/>
  <c r="E73"/>
  <c r="F73"/>
  <c r="F74" s="1"/>
  <c r="E80"/>
  <c r="G80"/>
  <c r="E81"/>
  <c r="F81"/>
  <c r="G81" s="1"/>
  <c r="F82"/>
  <c r="G82" s="1"/>
  <c r="E83"/>
  <c r="F83"/>
  <c r="G83" s="1"/>
  <c r="E89"/>
  <c r="G89"/>
  <c r="F90"/>
  <c r="G90" s="1"/>
  <c r="E99"/>
  <c r="G99"/>
  <c r="F100"/>
  <c r="F101" s="1"/>
  <c r="G100"/>
  <c r="E109"/>
  <c r="G109"/>
  <c r="F110"/>
  <c r="F111" s="1"/>
  <c r="E118"/>
  <c r="G118"/>
  <c r="F119"/>
  <c r="G119" s="1"/>
  <c r="E127"/>
  <c r="G127"/>
  <c r="F128"/>
  <c r="E128" s="1"/>
  <c r="G128"/>
  <c r="F129"/>
  <c r="E129" s="1"/>
  <c r="E136"/>
  <c r="G136"/>
  <c r="E137"/>
  <c r="F137"/>
  <c r="G137"/>
  <c r="F138"/>
  <c r="F139" s="1"/>
  <c r="E145"/>
  <c r="G145"/>
  <c r="F146"/>
  <c r="G146" s="1"/>
  <c r="E154"/>
  <c r="G154"/>
  <c r="E155"/>
  <c r="F155"/>
  <c r="F156" s="1"/>
  <c r="E164"/>
  <c r="G164"/>
  <c r="E165"/>
  <c r="F165"/>
  <c r="G165"/>
  <c r="F166"/>
  <c r="F167" s="1"/>
  <c r="E174"/>
  <c r="G174"/>
  <c r="F175"/>
  <c r="G175" s="1"/>
  <c r="E184"/>
  <c r="G184"/>
  <c r="F185"/>
  <c r="E185" s="1"/>
  <c r="G185"/>
  <c r="F186"/>
  <c r="E186" s="1"/>
  <c r="F187"/>
  <c r="E187" s="1"/>
  <c r="G187"/>
  <c r="F188"/>
  <c r="E188" s="1"/>
  <c r="F189"/>
  <c r="E189" s="1"/>
  <c r="G189"/>
  <c r="E194"/>
  <c r="G194"/>
  <c r="F195"/>
  <c r="F196" s="1"/>
  <c r="G195"/>
  <c r="E204"/>
  <c r="G204"/>
  <c r="E205"/>
  <c r="F205"/>
  <c r="G205"/>
  <c r="F206"/>
  <c r="G206" s="1"/>
  <c r="E214"/>
  <c r="G214"/>
  <c r="F215"/>
  <c r="E215" s="1"/>
  <c r="G215"/>
  <c r="F216"/>
  <c r="E216" s="1"/>
  <c r="F217"/>
  <c r="F218" s="1"/>
  <c r="G217"/>
  <c r="E222"/>
  <c r="G222"/>
  <c r="E223"/>
  <c r="F223"/>
  <c r="G223"/>
  <c r="F224"/>
  <c r="F225" s="1"/>
  <c r="E232"/>
  <c r="G232"/>
  <c r="F233"/>
  <c r="G233" s="1"/>
  <c r="E240"/>
  <c r="G240"/>
  <c r="F241"/>
  <c r="E241" s="1"/>
  <c r="F242"/>
  <c r="F243" s="1"/>
  <c r="G242"/>
  <c r="E249"/>
  <c r="G249"/>
  <c r="F250"/>
  <c r="F251" s="1"/>
  <c r="G250"/>
  <c r="E257"/>
  <c r="G257"/>
  <c r="F258"/>
  <c r="G258" s="1"/>
  <c r="E266"/>
  <c r="G266"/>
  <c r="F267"/>
  <c r="E267" s="1"/>
  <c r="E275"/>
  <c r="G275"/>
  <c r="E276"/>
  <c r="F276"/>
  <c r="G276"/>
  <c r="F277"/>
  <c r="F278" s="1"/>
  <c r="E284"/>
  <c r="G284"/>
  <c r="E285"/>
  <c r="F285"/>
  <c r="G285"/>
  <c r="F286"/>
  <c r="G286" s="1"/>
  <c r="E294"/>
  <c r="G294"/>
  <c r="F295"/>
  <c r="E295" s="1"/>
  <c r="F296"/>
  <c r="F297" s="1"/>
  <c r="G296"/>
  <c r="E304"/>
  <c r="G304"/>
  <c r="E305"/>
  <c r="F305"/>
  <c r="G305"/>
  <c r="F306"/>
  <c r="F307" s="1"/>
  <c r="E314"/>
  <c r="G314"/>
  <c r="F315"/>
  <c r="G315" s="1"/>
  <c r="E324"/>
  <c r="G324"/>
  <c r="F325"/>
  <c r="F326" s="1"/>
  <c r="G325"/>
  <c r="E334"/>
  <c r="G334"/>
  <c r="F335"/>
  <c r="F336" s="1"/>
  <c r="E343"/>
  <c r="G343"/>
  <c r="E344"/>
  <c r="F344"/>
  <c r="G344"/>
  <c r="F345"/>
  <c r="G345" s="1"/>
  <c r="E353"/>
  <c r="G353"/>
  <c r="F354"/>
  <c r="E354" s="1"/>
  <c r="F355"/>
  <c r="F356" s="1"/>
  <c r="G355"/>
  <c r="E362"/>
  <c r="G362"/>
  <c r="F363"/>
  <c r="F364" s="1"/>
  <c r="G363"/>
  <c r="E370"/>
  <c r="G370"/>
  <c r="F371"/>
  <c r="G371" s="1"/>
  <c r="E380"/>
  <c r="E381" s="1"/>
  <c r="E382" s="1"/>
  <c r="E383" s="1"/>
  <c r="E384" s="1"/>
  <c r="G380"/>
  <c r="F381"/>
  <c r="G381" s="1"/>
  <c r="F382"/>
  <c r="F383" s="1"/>
  <c r="G382"/>
  <c r="E388"/>
  <c r="G388"/>
  <c r="F389"/>
  <c r="F390" s="1"/>
  <c r="G389"/>
  <c r="E396"/>
  <c r="G396"/>
  <c r="F397"/>
  <c r="G397" s="1"/>
  <c r="E406"/>
  <c r="G406"/>
  <c r="F407"/>
  <c r="E407" s="1"/>
  <c r="F408"/>
  <c r="F409" s="1"/>
  <c r="E414"/>
  <c r="G414"/>
  <c r="F415"/>
  <c r="F416" s="1"/>
  <c r="G415"/>
  <c r="E424"/>
  <c r="G424"/>
  <c r="E425"/>
  <c r="F425"/>
  <c r="G425" s="1"/>
  <c r="E432"/>
  <c r="G432"/>
  <c r="F433"/>
  <c r="E433" s="1"/>
  <c r="F434"/>
  <c r="F435" s="1"/>
  <c r="E440"/>
  <c r="G440"/>
  <c r="F441"/>
  <c r="F442" s="1"/>
  <c r="G441"/>
  <c r="E449"/>
  <c r="G449"/>
  <c r="E450"/>
  <c r="F450"/>
  <c r="G450"/>
  <c r="F451"/>
  <c r="G451" s="1"/>
  <c r="E458"/>
  <c r="G458"/>
  <c r="F459"/>
  <c r="F460" s="1"/>
  <c r="E466"/>
  <c r="G466"/>
  <c r="E467"/>
  <c r="F467"/>
  <c r="G467"/>
  <c r="F468"/>
  <c r="F469" s="1"/>
  <c r="G468"/>
  <c r="E474"/>
  <c r="G474"/>
  <c r="E475"/>
  <c r="F475"/>
  <c r="G475"/>
  <c r="F476"/>
  <c r="G476" s="1"/>
  <c r="E483"/>
  <c r="G483"/>
  <c r="F484"/>
  <c r="F485" s="1"/>
  <c r="E491"/>
  <c r="G491"/>
  <c r="E492"/>
  <c r="F492"/>
  <c r="G492"/>
  <c r="F493"/>
  <c r="F494" s="1"/>
  <c r="G493"/>
  <c r="E499"/>
  <c r="G499"/>
  <c r="E500"/>
  <c r="F500"/>
  <c r="G500"/>
  <c r="E501"/>
  <c r="F501"/>
  <c r="G501" s="1"/>
  <c r="E508"/>
  <c r="G508"/>
  <c r="F509"/>
  <c r="F510" s="1"/>
  <c r="E517"/>
  <c r="G517"/>
  <c r="E518"/>
  <c r="F518"/>
  <c r="G518"/>
  <c r="F519"/>
  <c r="F520" s="1"/>
  <c r="G519"/>
  <c r="E525"/>
  <c r="G525"/>
  <c r="E526"/>
  <c r="F526"/>
  <c r="G526"/>
  <c r="F527"/>
  <c r="G527" s="1"/>
  <c r="E534"/>
  <c r="G534"/>
  <c r="F535"/>
  <c r="F536" s="1"/>
  <c r="E542"/>
  <c r="G542"/>
  <c r="E543"/>
  <c r="F543"/>
  <c r="G543"/>
  <c r="F544"/>
  <c r="F545" s="1"/>
  <c r="G544"/>
  <c r="E553"/>
  <c r="G553"/>
  <c r="E554"/>
  <c r="F554"/>
  <c r="G554" s="1"/>
  <c r="E561"/>
  <c r="G561"/>
  <c r="F562"/>
  <c r="E562" s="1"/>
  <c r="F563"/>
  <c r="F564" s="1"/>
  <c r="E570"/>
  <c r="G570"/>
  <c r="F571"/>
  <c r="F572" s="1"/>
  <c r="G571"/>
  <c r="E578"/>
  <c r="G578"/>
  <c r="E579"/>
  <c r="F579"/>
  <c r="G579" s="1"/>
  <c r="E586"/>
  <c r="G586"/>
  <c r="F587"/>
  <c r="E587" s="1"/>
  <c r="F588"/>
  <c r="F589" s="1"/>
  <c r="E594"/>
  <c r="G594"/>
  <c r="F595"/>
  <c r="F596" s="1"/>
  <c r="G595"/>
  <c r="E604"/>
  <c r="G604"/>
  <c r="E605"/>
  <c r="F605"/>
  <c r="G605" s="1"/>
  <c r="E612"/>
  <c r="G612"/>
  <c r="F613"/>
  <c r="E613" s="1"/>
  <c r="F614"/>
  <c r="F615" s="1"/>
  <c r="E621"/>
  <c r="G621"/>
  <c r="F622"/>
  <c r="F623" s="1"/>
  <c r="G622"/>
  <c r="E629"/>
  <c r="G629"/>
  <c r="E630"/>
  <c r="F630"/>
  <c r="G630" s="1"/>
  <c r="E637"/>
  <c r="G637"/>
  <c r="F638"/>
  <c r="E638" s="1"/>
  <c r="F639"/>
  <c r="F640" s="1"/>
  <c r="E645"/>
  <c r="G645"/>
  <c r="F646"/>
  <c r="F647" s="1"/>
  <c r="G646"/>
  <c r="E655"/>
  <c r="G655"/>
  <c r="E656"/>
  <c r="F656"/>
  <c r="G656" s="1"/>
  <c r="E663"/>
  <c r="G663"/>
  <c r="F664"/>
  <c r="E664" s="1"/>
  <c r="F665"/>
  <c r="F666" s="1"/>
  <c r="E671"/>
  <c r="G671"/>
  <c r="F672"/>
  <c r="F673" s="1"/>
  <c r="G672"/>
  <c r="E679"/>
  <c r="G679"/>
  <c r="F680"/>
  <c r="E687"/>
  <c r="G687"/>
  <c r="F688"/>
  <c r="E696"/>
  <c r="G696"/>
  <c r="F697"/>
  <c r="G697"/>
  <c r="E704"/>
  <c r="G704"/>
  <c r="F705"/>
  <c r="E705" s="1"/>
  <c r="E713"/>
  <c r="G713"/>
  <c r="F714"/>
  <c r="E714" s="1"/>
  <c r="E721"/>
  <c r="G721"/>
  <c r="F722"/>
  <c r="G722"/>
  <c r="E730"/>
  <c r="G730"/>
  <c r="F731"/>
  <c r="E731" s="1"/>
  <c r="E739"/>
  <c r="G739"/>
  <c r="F740"/>
  <c r="E740" s="1"/>
  <c r="E747"/>
  <c r="G747"/>
  <c r="F748"/>
  <c r="G748"/>
  <c r="E756"/>
  <c r="G756"/>
  <c r="F757"/>
  <c r="E757" s="1"/>
  <c r="E766"/>
  <c r="G766"/>
  <c r="E767"/>
  <c r="F767"/>
  <c r="G767" s="1"/>
  <c r="E768"/>
  <c r="F768"/>
  <c r="E776"/>
  <c r="G776"/>
  <c r="F777"/>
  <c r="E786"/>
  <c r="G786"/>
  <c r="E787"/>
  <c r="F787"/>
  <c r="G787"/>
  <c r="F788"/>
  <c r="G788"/>
  <c r="E796"/>
  <c r="G796"/>
  <c r="F797"/>
  <c r="E806"/>
  <c r="G806"/>
  <c r="E807"/>
  <c r="F807"/>
  <c r="G807"/>
  <c r="F808"/>
  <c r="E808" s="1"/>
  <c r="F809"/>
  <c r="E816"/>
  <c r="G816"/>
  <c r="E817"/>
  <c r="F817"/>
  <c r="G817"/>
  <c r="E818"/>
  <c r="F818"/>
  <c r="F819" s="1"/>
  <c r="G819" s="1"/>
  <c r="G818"/>
  <c r="E819"/>
  <c r="E820"/>
  <c r="F820"/>
  <c r="F821" s="1"/>
  <c r="E821"/>
  <c r="G821"/>
  <c r="E825"/>
  <c r="G825"/>
  <c r="E826"/>
  <c r="F826"/>
  <c r="G826" s="1"/>
  <c r="E827"/>
  <c r="F827"/>
  <c r="E834"/>
  <c r="G834"/>
  <c r="E835"/>
  <c r="F835"/>
  <c r="E843"/>
  <c r="G843"/>
  <c r="E844"/>
  <c r="F844"/>
  <c r="G844"/>
  <c r="F845"/>
  <c r="F846" s="1"/>
  <c r="F847" s="1"/>
  <c r="E846"/>
  <c r="G846"/>
  <c r="E852"/>
  <c r="G852"/>
  <c r="E853"/>
  <c r="F853"/>
  <c r="G853" s="1"/>
  <c r="F854"/>
  <c r="G854"/>
  <c r="E862"/>
  <c r="G862"/>
  <c r="F863"/>
  <c r="G863"/>
  <c r="E872"/>
  <c r="G872"/>
  <c r="F873"/>
  <c r="F874" s="1"/>
  <c r="E874" s="1"/>
  <c r="G874"/>
  <c r="E881"/>
  <c r="G881"/>
  <c r="F882"/>
  <c r="G882" s="1"/>
  <c r="E891"/>
  <c r="G891"/>
  <c r="F892"/>
  <c r="G892" s="1"/>
  <c r="E900"/>
  <c r="G900"/>
  <c r="E901"/>
  <c r="F901"/>
  <c r="G901"/>
  <c r="F902"/>
  <c r="F903" s="1"/>
  <c r="E903" s="1"/>
  <c r="G903"/>
  <c r="E909"/>
  <c r="G909"/>
  <c r="F910"/>
  <c r="G910" s="1"/>
  <c r="E918"/>
  <c r="G918"/>
  <c r="F919"/>
  <c r="E919" s="1"/>
  <c r="G919"/>
  <c r="E920"/>
  <c r="F920"/>
  <c r="G920"/>
  <c r="F921"/>
  <c r="E926"/>
  <c r="G926"/>
  <c r="F927"/>
  <c r="F928" s="1"/>
  <c r="E928" s="1"/>
  <c r="G928"/>
  <c r="E935"/>
  <c r="G935"/>
  <c r="F936"/>
  <c r="G936" s="1"/>
  <c r="E944"/>
  <c r="G944"/>
  <c r="F945"/>
  <c r="E945" s="1"/>
  <c r="G945"/>
  <c r="E946"/>
  <c r="F946"/>
  <c r="G946"/>
  <c r="F947"/>
  <c r="E953"/>
  <c r="G953"/>
  <c r="F954"/>
  <c r="F955" s="1"/>
  <c r="E955" s="1"/>
  <c r="G955"/>
  <c r="E962"/>
  <c r="G962"/>
  <c r="F963"/>
  <c r="G963" s="1"/>
  <c r="E971"/>
  <c r="G971"/>
  <c r="F972"/>
  <c r="E972" s="1"/>
  <c r="G972"/>
  <c r="E980"/>
  <c r="G980"/>
  <c r="F981"/>
  <c r="F982" s="1"/>
  <c r="E982" s="1"/>
  <c r="G982"/>
  <c r="E990"/>
  <c r="G990"/>
  <c r="F991"/>
  <c r="E1000"/>
  <c r="G1000"/>
  <c r="F1001"/>
  <c r="E1001" s="1"/>
  <c r="G1001"/>
  <c r="E1010"/>
  <c r="G1010"/>
  <c r="E1011"/>
  <c r="F1011"/>
  <c r="G1011"/>
  <c r="E1012"/>
  <c r="F1012"/>
  <c r="F1013" s="1"/>
  <c r="G1013" s="1"/>
  <c r="G1012"/>
  <c r="E1013"/>
  <c r="F1014"/>
  <c r="G1014" s="1"/>
  <c r="E1018"/>
  <c r="G1018"/>
  <c r="F1019"/>
  <c r="E1028"/>
  <c r="G1028"/>
  <c r="F1029"/>
  <c r="E1029" s="1"/>
  <c r="G1029"/>
  <c r="E1038"/>
  <c r="G1038"/>
  <c r="E1039"/>
  <c r="F1039"/>
  <c r="G1039"/>
  <c r="E1040"/>
  <c r="F1040"/>
  <c r="F1041" s="1"/>
  <c r="G1041" s="1"/>
  <c r="G1040"/>
  <c r="E1041"/>
  <c r="E1042"/>
  <c r="F1042"/>
  <c r="E1048"/>
  <c r="G1048"/>
  <c r="E1049"/>
  <c r="F1049"/>
  <c r="G1049" s="1"/>
  <c r="E1050"/>
  <c r="F1050"/>
  <c r="G1050" s="1"/>
  <c r="E1051"/>
  <c r="F1051"/>
  <c r="E1057"/>
  <c r="G1057"/>
  <c r="F1058"/>
  <c r="E1068"/>
  <c r="G1068"/>
  <c r="E1069"/>
  <c r="F1069"/>
  <c r="G1069"/>
  <c r="E1070"/>
  <c r="F1070"/>
  <c r="E1076"/>
  <c r="G1076"/>
  <c r="E1077"/>
  <c r="F1077"/>
  <c r="G1077"/>
  <c r="E1078"/>
  <c r="F1078"/>
  <c r="G1078" s="1"/>
  <c r="E1079"/>
  <c r="F1079"/>
  <c r="G1079" s="1"/>
  <c r="E1080"/>
  <c r="F1080"/>
  <c r="G1080" s="1"/>
  <c r="E1085"/>
  <c r="G1085"/>
  <c r="E1086"/>
  <c r="F1086"/>
  <c r="G1086"/>
  <c r="F1087"/>
  <c r="E1094"/>
  <c r="G1094"/>
  <c r="E1095"/>
  <c r="F1095"/>
  <c r="G1095"/>
  <c r="E1096"/>
  <c r="F1096"/>
  <c r="F1097" s="1"/>
  <c r="G1097" s="1"/>
  <c r="G1096"/>
  <c r="E1097"/>
  <c r="F1098"/>
  <c r="G1098" s="1"/>
  <c r="E1103"/>
  <c r="G1103"/>
  <c r="F1104"/>
  <c r="G1104"/>
  <c r="G1105" s="1"/>
  <c r="G1106" s="1"/>
  <c r="G1107" s="1"/>
  <c r="E1111"/>
  <c r="E1112" s="1"/>
  <c r="E1113" s="1"/>
  <c r="E1114" s="1"/>
  <c r="E1115" s="1"/>
  <c r="G1111"/>
  <c r="F1112"/>
  <c r="F1113" s="1"/>
  <c r="E1119"/>
  <c r="E1120" s="1"/>
  <c r="E1121" s="1"/>
  <c r="E1122" s="1"/>
  <c r="G1119"/>
  <c r="F1120"/>
  <c r="G1120"/>
  <c r="G1121" s="1"/>
  <c r="F1121"/>
  <c r="F1122" s="1"/>
  <c r="F1123" s="1"/>
  <c r="G1122"/>
  <c r="G1123" s="1"/>
  <c r="E1123"/>
  <c r="E1128"/>
  <c r="G1128"/>
  <c r="E1129"/>
  <c r="F1129"/>
  <c r="E1136"/>
  <c r="G1136"/>
  <c r="E1137"/>
  <c r="F1137"/>
  <c r="E1144"/>
  <c r="G1144"/>
  <c r="E1145"/>
  <c r="E1146" s="1"/>
  <c r="F1145"/>
  <c r="E1147"/>
  <c r="E1148" s="1"/>
  <c r="E1153"/>
  <c r="G1153"/>
  <c r="F1154"/>
  <c r="G1154" s="1"/>
  <c r="F1155"/>
  <c r="G1155"/>
  <c r="E1161"/>
  <c r="G1161"/>
  <c r="E1162"/>
  <c r="F1162"/>
  <c r="G1162"/>
  <c r="E1163"/>
  <c r="F1163"/>
  <c r="F1164" s="1"/>
  <c r="G1163"/>
  <c r="E1169"/>
  <c r="G1169"/>
  <c r="E1170"/>
  <c r="F1170"/>
  <c r="E1177"/>
  <c r="G1177"/>
  <c r="F1178"/>
  <c r="G1178" s="1"/>
  <c r="F1179"/>
  <c r="E1186"/>
  <c r="G1186"/>
  <c r="E1187"/>
  <c r="F1187"/>
  <c r="G1187"/>
  <c r="E1188"/>
  <c r="F1188"/>
  <c r="F1189" s="1"/>
  <c r="G1188"/>
  <c r="E1194"/>
  <c r="G1194"/>
  <c r="E1195"/>
  <c r="F1195"/>
  <c r="E1202"/>
  <c r="G1202"/>
  <c r="F1203"/>
  <c r="G1203" s="1"/>
  <c r="F1204"/>
  <c r="G1204"/>
  <c r="E1210"/>
  <c r="G1210"/>
  <c r="E1211"/>
  <c r="F1211"/>
  <c r="G1211"/>
  <c r="E1212"/>
  <c r="F1212"/>
  <c r="F1213" s="1"/>
  <c r="G1212"/>
  <c r="E1222"/>
  <c r="G1222"/>
  <c r="F1223"/>
  <c r="E1223" s="1"/>
  <c r="E1231"/>
  <c r="G1231"/>
  <c r="F1232"/>
  <c r="G1232"/>
  <c r="E1240"/>
  <c r="G1240"/>
  <c r="E1241"/>
  <c r="F1241"/>
  <c r="G1241"/>
  <c r="E1242"/>
  <c r="F1242"/>
  <c r="F1243" s="1"/>
  <c r="G1242"/>
  <c r="E1249"/>
  <c r="G1249"/>
  <c r="E1250"/>
  <c r="F1250"/>
  <c r="G1250" s="1"/>
  <c r="E1251"/>
  <c r="F1251"/>
  <c r="F1252" s="1"/>
  <c r="G1251"/>
  <c r="E1258"/>
  <c r="G1258"/>
  <c r="E1259"/>
  <c r="F1259"/>
  <c r="G1259" s="1"/>
  <c r="F1260"/>
  <c r="E1267"/>
  <c r="G1267"/>
  <c r="E1268"/>
  <c r="F1268"/>
  <c r="G1268"/>
  <c r="E1269"/>
  <c r="F1269"/>
  <c r="E1275"/>
  <c r="G1275"/>
  <c r="E1276"/>
  <c r="F1276"/>
  <c r="F1277" s="1"/>
  <c r="E1278"/>
  <c r="F1278"/>
  <c r="F1279" s="1"/>
  <c r="G1278"/>
  <c r="E1284"/>
  <c r="G1284"/>
  <c r="E1285"/>
  <c r="F1285"/>
  <c r="G1285" s="1"/>
  <c r="F1286"/>
  <c r="G1286"/>
  <c r="E1293"/>
  <c r="G1293"/>
  <c r="E1294"/>
  <c r="F1294"/>
  <c r="G1294"/>
  <c r="F1295"/>
  <c r="E1301"/>
  <c r="G1301"/>
  <c r="E1302"/>
  <c r="F1302"/>
  <c r="F1303" s="1"/>
  <c r="G1302"/>
  <c r="E1311"/>
  <c r="G1311"/>
  <c r="F1312"/>
  <c r="G1312"/>
  <c r="E1320"/>
  <c r="G1320"/>
  <c r="E1321"/>
  <c r="F1321"/>
  <c r="G1321"/>
  <c r="E1322"/>
  <c r="F1322"/>
  <c r="E1328"/>
  <c r="G1328"/>
  <c r="F1329"/>
  <c r="F1330" s="1"/>
  <c r="E1337"/>
  <c r="G1337"/>
  <c r="E1338"/>
  <c r="F1338"/>
  <c r="G1338" s="1"/>
  <c r="F1339"/>
  <c r="G1339"/>
  <c r="E1346"/>
  <c r="G1346"/>
  <c r="E1347"/>
  <c r="F1347"/>
  <c r="G1347"/>
  <c r="G1348" s="1"/>
  <c r="G1349" s="1"/>
  <c r="G1350" s="1"/>
  <c r="G1351" s="1"/>
  <c r="F1348"/>
  <c r="F1349" s="1"/>
  <c r="E1349" s="1"/>
  <c r="E1350"/>
  <c r="F1350"/>
  <c r="F1351" s="1"/>
  <c r="E1351" s="1"/>
  <c r="E1356"/>
  <c r="G1356"/>
  <c r="E1357"/>
  <c r="F1357"/>
  <c r="G1357" s="1"/>
  <c r="E1358"/>
  <c r="F1358"/>
  <c r="F1359" s="1"/>
  <c r="G1359" s="1"/>
  <c r="G1358"/>
  <c r="E1360"/>
  <c r="F1360"/>
  <c r="F1361" s="1"/>
  <c r="G1361" s="1"/>
  <c r="G1360"/>
  <c r="E1368"/>
  <c r="G1368"/>
  <c r="E1369"/>
  <c r="F1369"/>
  <c r="G1369" s="1"/>
  <c r="F1370"/>
  <c r="E1370" s="1"/>
  <c r="E1378"/>
  <c r="G1378"/>
  <c r="E1379"/>
  <c r="F1379"/>
  <c r="F1380" s="1"/>
  <c r="E1380" s="1"/>
  <c r="G1379"/>
  <c r="E1387"/>
  <c r="G1387"/>
  <c r="F1388"/>
  <c r="F1389" s="1"/>
  <c r="G1389" s="1"/>
  <c r="F1390"/>
  <c r="F1391" s="1"/>
  <c r="G1391" s="1"/>
  <c r="E1398"/>
  <c r="G1398"/>
  <c r="F1399"/>
  <c r="G1399" s="1"/>
  <c r="E1406"/>
  <c r="G1406"/>
  <c r="E1407"/>
  <c r="F1407"/>
  <c r="G1407"/>
  <c r="E1408"/>
  <c r="F1408"/>
  <c r="F1409" s="1"/>
  <c r="E1409" s="1"/>
  <c r="G1408"/>
  <c r="E1415"/>
  <c r="G1415"/>
  <c r="F1416"/>
  <c r="F1417" s="1"/>
  <c r="G1417" s="1"/>
  <c r="E1417"/>
  <c r="F1418"/>
  <c r="F1419" s="1"/>
  <c r="G1419" s="1"/>
  <c r="E1423"/>
  <c r="G1423"/>
  <c r="F1424"/>
  <c r="G1424" s="1"/>
  <c r="E1432"/>
  <c r="G1432"/>
  <c r="E1433"/>
  <c r="F1433"/>
  <c r="G1433"/>
  <c r="E1434"/>
  <c r="F1434"/>
  <c r="F1435" s="1"/>
  <c r="E1435" s="1"/>
  <c r="E1436"/>
  <c r="F1436"/>
  <c r="F1437" s="1"/>
  <c r="E1437" s="1"/>
  <c r="E1441"/>
  <c r="G1441"/>
  <c r="E1442"/>
  <c r="F1442"/>
  <c r="G1442" s="1"/>
  <c r="E1443"/>
  <c r="F1443"/>
  <c r="F1444" s="1"/>
  <c r="G1444" s="1"/>
  <c r="E1445"/>
  <c r="F1445"/>
  <c r="G1445" s="1"/>
  <c r="E1450"/>
  <c r="G1450"/>
  <c r="F1451"/>
  <c r="E1451" s="1"/>
  <c r="G1451"/>
  <c r="E1452"/>
  <c r="F1452"/>
  <c r="G1452" s="1"/>
  <c r="E1459"/>
  <c r="G1459"/>
  <c r="E1460"/>
  <c r="F1460"/>
  <c r="G1460"/>
  <c r="E1461"/>
  <c r="F1461"/>
  <c r="F1462" s="1"/>
  <c r="E1462" s="1"/>
  <c r="G1462"/>
  <c r="E1463"/>
  <c r="F1463"/>
  <c r="G1463" s="1"/>
  <c r="E1468"/>
  <c r="G1468"/>
  <c r="E1469"/>
  <c r="F1469"/>
  <c r="F1470" s="1"/>
  <c r="E1477"/>
  <c r="G1477"/>
  <c r="E1478"/>
  <c r="F1478"/>
  <c r="G1478" s="1"/>
  <c r="E1490"/>
  <c r="G1490"/>
  <c r="E1491"/>
  <c r="E1492" s="1"/>
  <c r="E1493" s="1"/>
  <c r="E1494" s="1"/>
  <c r="E1495" s="1"/>
  <c r="F1491"/>
  <c r="G1491"/>
  <c r="G1492" s="1"/>
  <c r="G1493" s="1"/>
  <c r="G1494" s="1"/>
  <c r="G1495" s="1"/>
  <c r="F1492"/>
  <c r="F1493" s="1"/>
  <c r="F1494"/>
  <c r="F1495" s="1"/>
  <c r="E1499"/>
  <c r="E1500" s="1"/>
  <c r="E1501" s="1"/>
  <c r="E1502" s="1"/>
  <c r="E1503" s="1"/>
  <c r="G1499"/>
  <c r="G1500" s="1"/>
  <c r="F1500"/>
  <c r="F1501"/>
  <c r="F1502" s="1"/>
  <c r="F1503" s="1"/>
  <c r="G1501"/>
  <c r="G1502" s="1"/>
  <c r="G1503"/>
  <c r="E1508"/>
  <c r="G1508"/>
  <c r="F1509"/>
  <c r="E1509" s="1"/>
  <c r="F1510"/>
  <c r="E1510" s="1"/>
  <c r="E1516"/>
  <c r="E1517"/>
  <c r="F1517"/>
  <c r="F1518" s="1"/>
  <c r="E1525"/>
  <c r="G1525"/>
  <c r="E1526"/>
  <c r="F1526"/>
  <c r="F1527" s="1"/>
  <c r="E1533"/>
  <c r="G1533"/>
  <c r="E1534"/>
  <c r="F1534"/>
  <c r="F1535" s="1"/>
  <c r="E1542"/>
  <c r="G1542"/>
  <c r="E1543"/>
  <c r="F1543"/>
  <c r="G1543"/>
  <c r="E1544"/>
  <c r="F1544"/>
  <c r="F1545" s="1"/>
  <c r="G1544"/>
  <c r="E1545"/>
  <c r="G1545"/>
  <c r="E1546"/>
  <c r="F1546"/>
  <c r="G1546" s="1"/>
  <c r="E1551"/>
  <c r="G1551"/>
  <c r="E1552"/>
  <c r="F1552"/>
  <c r="G1552" s="1"/>
  <c r="F1553"/>
  <c r="G1553" s="1"/>
  <c r="E1560"/>
  <c r="G1560"/>
  <c r="E1561"/>
  <c r="F1561"/>
  <c r="F1562" s="1"/>
  <c r="E1569"/>
  <c r="G1569"/>
  <c r="E1570"/>
  <c r="F1570"/>
  <c r="G1570"/>
  <c r="F1571"/>
  <c r="F1572" s="1"/>
  <c r="F1573" s="1"/>
  <c r="E1579"/>
  <c r="G1579"/>
  <c r="E1580"/>
  <c r="F1580"/>
  <c r="G1580" s="1"/>
  <c r="E1581"/>
  <c r="F1581"/>
  <c r="G1581" s="1"/>
  <c r="E1587"/>
  <c r="G1587"/>
  <c r="E1588"/>
  <c r="F1588"/>
  <c r="G1588" s="1"/>
  <c r="F1589"/>
  <c r="E1589" s="1"/>
  <c r="E1596"/>
  <c r="G1596"/>
  <c r="E1597"/>
  <c r="F1597"/>
  <c r="G1597"/>
  <c r="E1598"/>
  <c r="F1598"/>
  <c r="F1599" s="1"/>
  <c r="G1599" s="1"/>
  <c r="F1600"/>
  <c r="F1601" s="1"/>
  <c r="G1601" s="1"/>
  <c r="E1605"/>
  <c r="G1605"/>
  <c r="E1606"/>
  <c r="F1606"/>
  <c r="G1606" s="1"/>
  <c r="E1614"/>
  <c r="G1614"/>
  <c r="E1615"/>
  <c r="F1615"/>
  <c r="F1616" s="1"/>
  <c r="E1623"/>
  <c r="G1623"/>
  <c r="F1624"/>
  <c r="F1625" s="1"/>
  <c r="F1626" s="1"/>
  <c r="E1633"/>
  <c r="G1633"/>
  <c r="E1634"/>
  <c r="F1634"/>
  <c r="G1634" s="1"/>
  <c r="F1635"/>
  <c r="G1635" s="1"/>
  <c r="E1642"/>
  <c r="G1642"/>
  <c r="F1643"/>
  <c r="E1643" s="1"/>
  <c r="G1643"/>
  <c r="E1644"/>
  <c r="F1644"/>
  <c r="F1645" s="1"/>
  <c r="E1652"/>
  <c r="G1652"/>
  <c r="E1653"/>
  <c r="F1653"/>
  <c r="G1653"/>
  <c r="E1654"/>
  <c r="F1654"/>
  <c r="F1655" s="1"/>
  <c r="G1654"/>
  <c r="E1655"/>
  <c r="G1655"/>
  <c r="E1656"/>
  <c r="F1656"/>
  <c r="G1656" s="1"/>
  <c r="E1663"/>
  <c r="G1663"/>
  <c r="E1664"/>
  <c r="F1664"/>
  <c r="G1664" s="1"/>
  <c r="F1665"/>
  <c r="G1665" s="1"/>
  <c r="E1671"/>
  <c r="G1671"/>
  <c r="E1672"/>
  <c r="F1672"/>
  <c r="F1673" s="1"/>
  <c r="E1680"/>
  <c r="G1680"/>
  <c r="E1681"/>
  <c r="F1681"/>
  <c r="G1681"/>
  <c r="F1682"/>
  <c r="F1683" s="1"/>
  <c r="F1684" s="1"/>
  <c r="E1691"/>
  <c r="G1691"/>
  <c r="F1692"/>
  <c r="G1692" s="1"/>
  <c r="G816" i="4" l="1"/>
  <c r="E816"/>
  <c r="F817"/>
  <c r="G690"/>
  <c r="E690"/>
  <c r="F691"/>
  <c r="G552"/>
  <c r="E552"/>
  <c r="G305"/>
  <c r="E305"/>
  <c r="G192"/>
  <c r="E192"/>
  <c r="G900"/>
  <c r="E900"/>
  <c r="G147"/>
  <c r="E147"/>
  <c r="G855"/>
  <c r="E855"/>
  <c r="G728"/>
  <c r="E728"/>
  <c r="G764"/>
  <c r="E764"/>
  <c r="G568"/>
  <c r="E568"/>
  <c r="G520"/>
  <c r="E520"/>
  <c r="F521"/>
  <c r="G161"/>
  <c r="E161"/>
  <c r="F162"/>
  <c r="G543"/>
  <c r="E543"/>
  <c r="F544"/>
  <c r="G385"/>
  <c r="E385"/>
  <c r="F386"/>
  <c r="G560"/>
  <c r="E560"/>
  <c r="G712"/>
  <c r="E712"/>
  <c r="F713"/>
  <c r="G169"/>
  <c r="E169"/>
  <c r="G530"/>
  <c r="E530"/>
  <c r="G408"/>
  <c r="E408"/>
  <c r="F409"/>
  <c r="G454"/>
  <c r="E454"/>
  <c r="F455"/>
  <c r="G117"/>
  <c r="E117"/>
  <c r="F118"/>
  <c r="G720"/>
  <c r="E720"/>
  <c r="E948"/>
  <c r="G948"/>
  <c r="G139"/>
  <c r="E139"/>
  <c r="F140"/>
  <c r="G794"/>
  <c r="E794"/>
  <c r="F795"/>
  <c r="G650"/>
  <c r="E650"/>
  <c r="G606"/>
  <c r="E606"/>
  <c r="G742"/>
  <c r="E742"/>
  <c r="G613"/>
  <c r="E613"/>
  <c r="G771"/>
  <c r="E771"/>
  <c r="F772"/>
  <c r="G641"/>
  <c r="E641"/>
  <c r="F642"/>
  <c r="G506"/>
  <c r="E506"/>
  <c r="G327"/>
  <c r="E327"/>
  <c r="G215"/>
  <c r="E215"/>
  <c r="G102"/>
  <c r="E102"/>
  <c r="G862"/>
  <c r="E862"/>
  <c r="F863"/>
  <c r="G734"/>
  <c r="E734"/>
  <c r="F735"/>
  <c r="G597"/>
  <c r="E597"/>
  <c r="F598"/>
  <c r="G417"/>
  <c r="E417"/>
  <c r="G283"/>
  <c r="E283"/>
  <c r="G275"/>
  <c r="E275"/>
  <c r="F276"/>
  <c r="G20"/>
  <c r="E20"/>
  <c r="G574"/>
  <c r="E574"/>
  <c r="F575"/>
  <c r="G665"/>
  <c r="E665"/>
  <c r="F666"/>
  <c r="G11"/>
  <c r="E11"/>
  <c r="F12"/>
  <c r="G706"/>
  <c r="E706"/>
  <c r="G877"/>
  <c r="F878"/>
  <c r="E877"/>
  <c r="G484"/>
  <c r="E484"/>
  <c r="G296"/>
  <c r="E296"/>
  <c r="F297"/>
  <c r="G675"/>
  <c r="E675"/>
  <c r="G319"/>
  <c r="E319"/>
  <c r="F320"/>
  <c r="G931"/>
  <c r="E931"/>
  <c r="G914"/>
  <c r="E914"/>
  <c r="F915"/>
  <c r="G939"/>
  <c r="E939"/>
  <c r="G126"/>
  <c r="E126"/>
  <c r="G885"/>
  <c r="E885"/>
  <c r="G658"/>
  <c r="E658"/>
  <c r="G635"/>
  <c r="E635"/>
  <c r="G839"/>
  <c r="E839"/>
  <c r="F840"/>
  <c r="G394"/>
  <c r="E394"/>
  <c r="G262"/>
  <c r="E262"/>
  <c r="G463"/>
  <c r="E463"/>
  <c r="G58"/>
  <c r="E58"/>
  <c r="G349"/>
  <c r="E349"/>
  <c r="G49"/>
  <c r="E49"/>
  <c r="F50"/>
  <c r="G476"/>
  <c r="E476"/>
  <c r="F477"/>
  <c r="G749"/>
  <c r="E749"/>
  <c r="F750"/>
  <c r="G619"/>
  <c r="E619"/>
  <c r="F620"/>
  <c r="G371"/>
  <c r="E371"/>
  <c r="G239"/>
  <c r="E239"/>
  <c r="G80"/>
  <c r="E80"/>
  <c r="G583"/>
  <c r="E583"/>
  <c r="G627"/>
  <c r="E627"/>
  <c r="G440"/>
  <c r="E440"/>
  <c r="G34"/>
  <c r="E34"/>
  <c r="G787"/>
  <c r="E787"/>
  <c r="G683"/>
  <c r="E683"/>
  <c r="G833"/>
  <c r="E833"/>
  <c r="G590"/>
  <c r="E590"/>
  <c r="G341"/>
  <c r="E341"/>
  <c r="F342"/>
  <c r="E893"/>
  <c r="G893"/>
  <c r="G362"/>
  <c r="E362"/>
  <c r="F363"/>
  <c r="G698"/>
  <c r="E698"/>
  <c r="E923"/>
  <c r="G923"/>
  <c r="G254"/>
  <c r="E254"/>
  <c r="F255"/>
  <c r="G810"/>
  <c r="E810"/>
  <c r="E1645" i="2"/>
  <c r="G1645"/>
  <c r="F1646"/>
  <c r="G1527"/>
  <c r="E1527"/>
  <c r="F1528"/>
  <c r="F1627"/>
  <c r="E1626"/>
  <c r="G1626"/>
  <c r="G1573"/>
  <c r="E1573"/>
  <c r="G1470"/>
  <c r="E1470"/>
  <c r="F1471"/>
  <c r="E1616"/>
  <c r="F1617"/>
  <c r="G1616"/>
  <c r="E1535"/>
  <c r="G1535"/>
  <c r="F1536"/>
  <c r="E1562"/>
  <c r="F1563"/>
  <c r="G1562"/>
  <c r="F1519"/>
  <c r="E1518"/>
  <c r="F1685"/>
  <c r="E1684"/>
  <c r="G1684"/>
  <c r="E1673"/>
  <c r="F1674"/>
  <c r="G1673"/>
  <c r="E921"/>
  <c r="F922"/>
  <c r="G921"/>
  <c r="G545"/>
  <c r="E545"/>
  <c r="F546"/>
  <c r="E19"/>
  <c r="F20"/>
  <c r="G19"/>
  <c r="F1323"/>
  <c r="G1322"/>
  <c r="G1303"/>
  <c r="E1303"/>
  <c r="E1286"/>
  <c r="F1287"/>
  <c r="G1279"/>
  <c r="E1279"/>
  <c r="G1252"/>
  <c r="E1252"/>
  <c r="E1213"/>
  <c r="F1214"/>
  <c r="F1043"/>
  <c r="G1042"/>
  <c r="F836"/>
  <c r="G835"/>
  <c r="F828"/>
  <c r="G827"/>
  <c r="G797"/>
  <c r="E797"/>
  <c r="F798"/>
  <c r="F789"/>
  <c r="E788"/>
  <c r="E748"/>
  <c r="F749"/>
  <c r="E722"/>
  <c r="F723"/>
  <c r="E697"/>
  <c r="F698"/>
  <c r="G442"/>
  <c r="E442"/>
  <c r="F443"/>
  <c r="G416"/>
  <c r="E416"/>
  <c r="F417"/>
  <c r="E297"/>
  <c r="F298"/>
  <c r="G297"/>
  <c r="G196"/>
  <c r="E196"/>
  <c r="F197"/>
  <c r="F75"/>
  <c r="G74"/>
  <c r="E74"/>
  <c r="G1624"/>
  <c r="G1589"/>
  <c r="G1571"/>
  <c r="G1510"/>
  <c r="E1424"/>
  <c r="E1418"/>
  <c r="F1400"/>
  <c r="G1390"/>
  <c r="E1388"/>
  <c r="E1329"/>
  <c r="E882"/>
  <c r="F883"/>
  <c r="G647"/>
  <c r="E647"/>
  <c r="F648"/>
  <c r="G596"/>
  <c r="E596"/>
  <c r="F597"/>
  <c r="E536"/>
  <c r="F537"/>
  <c r="G536"/>
  <c r="F1224"/>
  <c r="G1223"/>
  <c r="E1189"/>
  <c r="F1190"/>
  <c r="E991"/>
  <c r="F992"/>
  <c r="F758"/>
  <c r="G757"/>
  <c r="G740"/>
  <c r="F741"/>
  <c r="F732"/>
  <c r="G731"/>
  <c r="G714"/>
  <c r="F715"/>
  <c r="F706"/>
  <c r="G705"/>
  <c r="E688"/>
  <c r="G688"/>
  <c r="F689"/>
  <c r="F1666"/>
  <c r="E1601"/>
  <c r="G1436"/>
  <c r="E1391"/>
  <c r="E892"/>
  <c r="F893"/>
  <c r="F810"/>
  <c r="G809"/>
  <c r="F1270"/>
  <c r="G1269"/>
  <c r="E1243"/>
  <c r="F1244"/>
  <c r="E1232"/>
  <c r="F1233"/>
  <c r="E1204"/>
  <c r="F1205"/>
  <c r="F1196"/>
  <c r="G1195"/>
  <c r="E1164"/>
  <c r="F1165"/>
  <c r="F1114"/>
  <c r="G1113"/>
  <c r="E1104"/>
  <c r="F1105"/>
  <c r="G1051"/>
  <c r="F1052"/>
  <c r="E1019"/>
  <c r="F1020"/>
  <c r="F848"/>
  <c r="G847"/>
  <c r="E847"/>
  <c r="E1683"/>
  <c r="F1636"/>
  <c r="F1554"/>
  <c r="G1469"/>
  <c r="G1683"/>
  <c r="G1644"/>
  <c r="G1625"/>
  <c r="F1607"/>
  <c r="E1599"/>
  <c r="F1590"/>
  <c r="F1582"/>
  <c r="G1572"/>
  <c r="G1534"/>
  <c r="G1526"/>
  <c r="F1479"/>
  <c r="F1453"/>
  <c r="G1437"/>
  <c r="F1425"/>
  <c r="G1418"/>
  <c r="E1416"/>
  <c r="G1409"/>
  <c r="G1388"/>
  <c r="G1380"/>
  <c r="G1370"/>
  <c r="E1361"/>
  <c r="E1348"/>
  <c r="G1329"/>
  <c r="G1213"/>
  <c r="G991"/>
  <c r="F1296"/>
  <c r="G1295"/>
  <c r="G673"/>
  <c r="E673"/>
  <c r="F674"/>
  <c r="G572"/>
  <c r="E572"/>
  <c r="F573"/>
  <c r="G1330"/>
  <c r="E1330"/>
  <c r="G1277"/>
  <c r="E1277"/>
  <c r="E1260"/>
  <c r="F1261"/>
  <c r="E1179"/>
  <c r="F1180"/>
  <c r="F1171"/>
  <c r="G1170"/>
  <c r="F1071"/>
  <c r="G1070"/>
  <c r="E777"/>
  <c r="F778"/>
  <c r="G680"/>
  <c r="F681"/>
  <c r="E680"/>
  <c r="G1682"/>
  <c r="F1693"/>
  <c r="F1511"/>
  <c r="G1672"/>
  <c r="G1561"/>
  <c r="G1509"/>
  <c r="G1461"/>
  <c r="G1443"/>
  <c r="G1434"/>
  <c r="E1419"/>
  <c r="E1389"/>
  <c r="F1304"/>
  <c r="F1253"/>
  <c r="G1189"/>
  <c r="G1112"/>
  <c r="G1019"/>
  <c r="E1058"/>
  <c r="F1059"/>
  <c r="G1058"/>
  <c r="E947"/>
  <c r="F948"/>
  <c r="G947"/>
  <c r="G623"/>
  <c r="E623"/>
  <c r="F624"/>
  <c r="G336"/>
  <c r="E336"/>
  <c r="F337"/>
  <c r="G111"/>
  <c r="E111"/>
  <c r="F112"/>
  <c r="E1339"/>
  <c r="F1340"/>
  <c r="E1312"/>
  <c r="F1313"/>
  <c r="E1155"/>
  <c r="F1156"/>
  <c r="F1146"/>
  <c r="G1145"/>
  <c r="F1138"/>
  <c r="G1137"/>
  <c r="F1130"/>
  <c r="G1129"/>
  <c r="E1087"/>
  <c r="F1088"/>
  <c r="G1087"/>
  <c r="E863"/>
  <c r="F864"/>
  <c r="E854"/>
  <c r="F855"/>
  <c r="G768"/>
  <c r="F769"/>
  <c r="G1600"/>
  <c r="E1625"/>
  <c r="G1598"/>
  <c r="E1572"/>
  <c r="G1615"/>
  <c r="E1692"/>
  <c r="E1682"/>
  <c r="E1665"/>
  <c r="E1635"/>
  <c r="E1624"/>
  <c r="E1600"/>
  <c r="E1571"/>
  <c r="E1553"/>
  <c r="E1444"/>
  <c r="G1435"/>
  <c r="G1416"/>
  <c r="F1410"/>
  <c r="E1399"/>
  <c r="E1390"/>
  <c r="F1381"/>
  <c r="F1371"/>
  <c r="E1359"/>
  <c r="F1331"/>
  <c r="E1295"/>
  <c r="G1276"/>
  <c r="G1260"/>
  <c r="G1243"/>
  <c r="G1179"/>
  <c r="G1164"/>
  <c r="E1098"/>
  <c r="E1014"/>
  <c r="E809"/>
  <c r="G777"/>
  <c r="G520"/>
  <c r="E520"/>
  <c r="F521"/>
  <c r="E510"/>
  <c r="F511"/>
  <c r="G510"/>
  <c r="G390"/>
  <c r="E390"/>
  <c r="F391"/>
  <c r="G364"/>
  <c r="E364"/>
  <c r="F365"/>
  <c r="E326"/>
  <c r="F327"/>
  <c r="G326"/>
  <c r="G307"/>
  <c r="E307"/>
  <c r="F308"/>
  <c r="G251"/>
  <c r="E251"/>
  <c r="F252"/>
  <c r="E218"/>
  <c r="G218"/>
  <c r="G139"/>
  <c r="E139"/>
  <c r="F140"/>
  <c r="E101"/>
  <c r="F102"/>
  <c r="G101"/>
  <c r="E1203"/>
  <c r="E1178"/>
  <c r="E1154"/>
  <c r="F983"/>
  <c r="E981"/>
  <c r="E963"/>
  <c r="F956"/>
  <c r="E954"/>
  <c r="E936"/>
  <c r="F929"/>
  <c r="E927"/>
  <c r="E910"/>
  <c r="F904"/>
  <c r="E902"/>
  <c r="F875"/>
  <c r="E873"/>
  <c r="E666"/>
  <c r="F667"/>
  <c r="G666"/>
  <c r="E640"/>
  <c r="F641"/>
  <c r="G640"/>
  <c r="E615"/>
  <c r="F616"/>
  <c r="G615"/>
  <c r="E589"/>
  <c r="F590"/>
  <c r="G589"/>
  <c r="E564"/>
  <c r="F565"/>
  <c r="G564"/>
  <c r="G494"/>
  <c r="E494"/>
  <c r="F495"/>
  <c r="E485"/>
  <c r="F486"/>
  <c r="G485"/>
  <c r="G278"/>
  <c r="E278"/>
  <c r="F279"/>
  <c r="G225"/>
  <c r="E225"/>
  <c r="F226"/>
  <c r="G167"/>
  <c r="E167"/>
  <c r="F168"/>
  <c r="F157"/>
  <c r="G156"/>
  <c r="E156"/>
  <c r="E845"/>
  <c r="E435"/>
  <c r="F436"/>
  <c r="G435"/>
  <c r="E409"/>
  <c r="F410"/>
  <c r="G409"/>
  <c r="F384"/>
  <c r="G384" s="1"/>
  <c r="G383"/>
  <c r="E356"/>
  <c r="F357"/>
  <c r="G356"/>
  <c r="E243"/>
  <c r="F244"/>
  <c r="G243"/>
  <c r="G28"/>
  <c r="E28"/>
  <c r="F29"/>
  <c r="G981"/>
  <c r="G954"/>
  <c r="G927"/>
  <c r="G902"/>
  <c r="G873"/>
  <c r="G469"/>
  <c r="E469"/>
  <c r="F470"/>
  <c r="E460"/>
  <c r="F461"/>
  <c r="G460"/>
  <c r="F47"/>
  <c r="G46"/>
  <c r="E46"/>
  <c r="F1030"/>
  <c r="F1002"/>
  <c r="F973"/>
  <c r="F964"/>
  <c r="F937"/>
  <c r="F911"/>
  <c r="G845"/>
  <c r="G820"/>
  <c r="G808"/>
  <c r="E672"/>
  <c r="G664"/>
  <c r="F657"/>
  <c r="E646"/>
  <c r="G638"/>
  <c r="F631"/>
  <c r="E622"/>
  <c r="G613"/>
  <c r="F606"/>
  <c r="E595"/>
  <c r="G587"/>
  <c r="F580"/>
  <c r="E571"/>
  <c r="G562"/>
  <c r="F555"/>
  <c r="E544"/>
  <c r="F528"/>
  <c r="E519"/>
  <c r="F502"/>
  <c r="E493"/>
  <c r="F477"/>
  <c r="E468"/>
  <c r="F452"/>
  <c r="E441"/>
  <c r="G433"/>
  <c r="F426"/>
  <c r="E415"/>
  <c r="G407"/>
  <c r="F398"/>
  <c r="E389"/>
  <c r="F372"/>
  <c r="E363"/>
  <c r="G354"/>
  <c r="F346"/>
  <c r="E335"/>
  <c r="F316"/>
  <c r="E306"/>
  <c r="G295"/>
  <c r="F287"/>
  <c r="E277"/>
  <c r="G267"/>
  <c r="F259"/>
  <c r="E250"/>
  <c r="G241"/>
  <c r="F234"/>
  <c r="E224"/>
  <c r="G216"/>
  <c r="F207"/>
  <c r="E195"/>
  <c r="G188"/>
  <c r="G186"/>
  <c r="F176"/>
  <c r="E166"/>
  <c r="G155"/>
  <c r="F147"/>
  <c r="E138"/>
  <c r="G129"/>
  <c r="F120"/>
  <c r="E110"/>
  <c r="F91"/>
  <c r="E82"/>
  <c r="G73"/>
  <c r="F64"/>
  <c r="G45"/>
  <c r="F38"/>
  <c r="E27"/>
  <c r="F10"/>
  <c r="E665"/>
  <c r="E639"/>
  <c r="E614"/>
  <c r="E588"/>
  <c r="E563"/>
  <c r="E535"/>
  <c r="E509"/>
  <c r="E484"/>
  <c r="E459"/>
  <c r="E434"/>
  <c r="E408"/>
  <c r="E355"/>
  <c r="E325"/>
  <c r="E296"/>
  <c r="E242"/>
  <c r="E217"/>
  <c r="E100"/>
  <c r="F84"/>
  <c r="F54"/>
  <c r="E527"/>
  <c r="E476"/>
  <c r="E451"/>
  <c r="E397"/>
  <c r="E371"/>
  <c r="E345"/>
  <c r="G335"/>
  <c r="E315"/>
  <c r="G306"/>
  <c r="E286"/>
  <c r="G277"/>
  <c r="F268"/>
  <c r="E258"/>
  <c r="E233"/>
  <c r="G224"/>
  <c r="E206"/>
  <c r="E175"/>
  <c r="G166"/>
  <c r="E146"/>
  <c r="G138"/>
  <c r="F130"/>
  <c r="E119"/>
  <c r="G110"/>
  <c r="E90"/>
  <c r="E63"/>
  <c r="E37"/>
  <c r="G27"/>
  <c r="E9"/>
  <c r="G665"/>
  <c r="G639"/>
  <c r="G614"/>
  <c r="G588"/>
  <c r="G563"/>
  <c r="G535"/>
  <c r="G509"/>
  <c r="G484"/>
  <c r="G459"/>
  <c r="G434"/>
  <c r="G408"/>
  <c r="E235" i="1"/>
  <c r="G255" i="4" l="1"/>
  <c r="E255"/>
  <c r="G342"/>
  <c r="E342"/>
  <c r="E666"/>
  <c r="G666"/>
  <c r="E750"/>
  <c r="G750"/>
  <c r="G50"/>
  <c r="E50"/>
  <c r="G297"/>
  <c r="E297"/>
  <c r="G878"/>
  <c r="E878"/>
  <c r="E772"/>
  <c r="G772"/>
  <c r="G455"/>
  <c r="E455"/>
  <c r="G544"/>
  <c r="E544"/>
  <c r="G521"/>
  <c r="E521"/>
  <c r="E817"/>
  <c r="G817"/>
  <c r="E840"/>
  <c r="G840"/>
  <c r="G320"/>
  <c r="E320"/>
  <c r="E795"/>
  <c r="G795"/>
  <c r="E12"/>
  <c r="G12"/>
  <c r="E575"/>
  <c r="G575"/>
  <c r="E598"/>
  <c r="G598"/>
  <c r="E863"/>
  <c r="G863"/>
  <c r="E713"/>
  <c r="G713"/>
  <c r="E915"/>
  <c r="G915"/>
  <c r="G140"/>
  <c r="E140"/>
  <c r="E735"/>
  <c r="G735"/>
  <c r="G363"/>
  <c r="E363"/>
  <c r="E620"/>
  <c r="G620"/>
  <c r="G477"/>
  <c r="E477"/>
  <c r="G276"/>
  <c r="E276"/>
  <c r="E642"/>
  <c r="G642"/>
  <c r="G118"/>
  <c r="E118"/>
  <c r="G409"/>
  <c r="E409"/>
  <c r="G386"/>
  <c r="E386"/>
  <c r="G162"/>
  <c r="E162"/>
  <c r="E691"/>
  <c r="G691"/>
  <c r="F55" i="2"/>
  <c r="G54"/>
  <c r="E54"/>
  <c r="E426"/>
  <c r="F427"/>
  <c r="G426"/>
  <c r="G855"/>
  <c r="F856"/>
  <c r="E855"/>
  <c r="F1694"/>
  <c r="G1693"/>
  <c r="E1693"/>
  <c r="F1637"/>
  <c r="G1636"/>
  <c r="E1636"/>
  <c r="G1190"/>
  <c r="E1190"/>
  <c r="E1400"/>
  <c r="G1400"/>
  <c r="F1401"/>
  <c r="F724"/>
  <c r="G723"/>
  <c r="E723"/>
  <c r="E836"/>
  <c r="G836"/>
  <c r="F837"/>
  <c r="F547"/>
  <c r="G546"/>
  <c r="E546"/>
  <c r="E64"/>
  <c r="F65"/>
  <c r="G64"/>
  <c r="E234"/>
  <c r="F235"/>
  <c r="G234"/>
  <c r="E606"/>
  <c r="F607"/>
  <c r="G606"/>
  <c r="G244"/>
  <c r="E244"/>
  <c r="G641"/>
  <c r="E641"/>
  <c r="F141"/>
  <c r="G140"/>
  <c r="E140"/>
  <c r="F328"/>
  <c r="G327"/>
  <c r="E327"/>
  <c r="F1332"/>
  <c r="G1331"/>
  <c r="E1331"/>
  <c r="E1410"/>
  <c r="G1410"/>
  <c r="G1088"/>
  <c r="E1088"/>
  <c r="F1089"/>
  <c r="G1340"/>
  <c r="F1341"/>
  <c r="E1340"/>
  <c r="F779"/>
  <c r="G778"/>
  <c r="E778"/>
  <c r="G1020"/>
  <c r="F1021"/>
  <c r="E1020"/>
  <c r="G1205"/>
  <c r="E1205"/>
  <c r="F1206"/>
  <c r="E120"/>
  <c r="F121"/>
  <c r="G120"/>
  <c r="E176"/>
  <c r="F177"/>
  <c r="G176"/>
  <c r="E346"/>
  <c r="F347"/>
  <c r="G346"/>
  <c r="E1030"/>
  <c r="G1030"/>
  <c r="F1031"/>
  <c r="G436"/>
  <c r="E436"/>
  <c r="F169"/>
  <c r="G168"/>
  <c r="E168"/>
  <c r="G279"/>
  <c r="E279"/>
  <c r="G495"/>
  <c r="E495"/>
  <c r="F930"/>
  <c r="G929"/>
  <c r="E929"/>
  <c r="F984"/>
  <c r="G983"/>
  <c r="E983"/>
  <c r="F253"/>
  <c r="G252"/>
  <c r="E252"/>
  <c r="F392"/>
  <c r="G391"/>
  <c r="E391"/>
  <c r="G521"/>
  <c r="E521"/>
  <c r="G769"/>
  <c r="E769"/>
  <c r="F770"/>
  <c r="E1138"/>
  <c r="G1138"/>
  <c r="F1139"/>
  <c r="F338"/>
  <c r="G337"/>
  <c r="E337"/>
  <c r="G1171"/>
  <c r="E1171"/>
  <c r="F1172"/>
  <c r="F675"/>
  <c r="E674"/>
  <c r="G674"/>
  <c r="E1453"/>
  <c r="G1453"/>
  <c r="F1454"/>
  <c r="F1591"/>
  <c r="G1590"/>
  <c r="E1590"/>
  <c r="E848"/>
  <c r="G848"/>
  <c r="G1196"/>
  <c r="E1196"/>
  <c r="F1197"/>
  <c r="G992"/>
  <c r="F993"/>
  <c r="E992"/>
  <c r="F649"/>
  <c r="G648"/>
  <c r="E648"/>
  <c r="F198"/>
  <c r="G197"/>
  <c r="E197"/>
  <c r="F418"/>
  <c r="G417"/>
  <c r="E417"/>
  <c r="F699"/>
  <c r="G698"/>
  <c r="E698"/>
  <c r="G828"/>
  <c r="E828"/>
  <c r="F829"/>
  <c r="F21"/>
  <c r="G20"/>
  <c r="E20"/>
  <c r="G922"/>
  <c r="E922"/>
  <c r="F1647"/>
  <c r="E1646"/>
  <c r="G1646"/>
  <c r="F269"/>
  <c r="G268"/>
  <c r="E268"/>
  <c r="E937"/>
  <c r="F938"/>
  <c r="G937"/>
  <c r="G1607"/>
  <c r="F1608"/>
  <c r="E1607"/>
  <c r="G1114"/>
  <c r="F1115"/>
  <c r="G1115" s="1"/>
  <c r="E1270"/>
  <c r="F1271"/>
  <c r="G1270"/>
  <c r="G741"/>
  <c r="E741"/>
  <c r="F742"/>
  <c r="F799"/>
  <c r="G798"/>
  <c r="E798"/>
  <c r="F1628"/>
  <c r="G1627"/>
  <c r="E1627"/>
  <c r="E555"/>
  <c r="F556"/>
  <c r="G555"/>
  <c r="E657"/>
  <c r="F658"/>
  <c r="G657"/>
  <c r="G470"/>
  <c r="E470"/>
  <c r="F876"/>
  <c r="G875"/>
  <c r="E875"/>
  <c r="G948"/>
  <c r="E948"/>
  <c r="E1511"/>
  <c r="F1512"/>
  <c r="G1511"/>
  <c r="G1180"/>
  <c r="E1180"/>
  <c r="F1181"/>
  <c r="E1479"/>
  <c r="G1479"/>
  <c r="F1480"/>
  <c r="F1555"/>
  <c r="G1554"/>
  <c r="E1554"/>
  <c r="G732"/>
  <c r="E732"/>
  <c r="F733"/>
  <c r="F538"/>
  <c r="G537"/>
  <c r="E537"/>
  <c r="F790"/>
  <c r="G789"/>
  <c r="E789"/>
  <c r="E1685"/>
  <c r="G1685"/>
  <c r="F1537"/>
  <c r="G1536"/>
  <c r="E1536"/>
  <c r="E1471"/>
  <c r="F1472"/>
  <c r="G1471"/>
  <c r="F131"/>
  <c r="G130"/>
  <c r="E130"/>
  <c r="E38"/>
  <c r="F39"/>
  <c r="G38"/>
  <c r="E398"/>
  <c r="F399"/>
  <c r="G398"/>
  <c r="E452"/>
  <c r="F453"/>
  <c r="G452"/>
  <c r="E528"/>
  <c r="F529"/>
  <c r="G528"/>
  <c r="E1002"/>
  <c r="F1003"/>
  <c r="G1002"/>
  <c r="F462"/>
  <c r="G461"/>
  <c r="E461"/>
  <c r="E157"/>
  <c r="F158"/>
  <c r="G157"/>
  <c r="F103"/>
  <c r="G102"/>
  <c r="E102"/>
  <c r="G1313"/>
  <c r="F1314"/>
  <c r="E1313"/>
  <c r="E681"/>
  <c r="G681"/>
  <c r="F682"/>
  <c r="G1582"/>
  <c r="F1583"/>
  <c r="E1582"/>
  <c r="F1106"/>
  <c r="E1105"/>
  <c r="F1245"/>
  <c r="G1244"/>
  <c r="E1244"/>
  <c r="E893"/>
  <c r="F894"/>
  <c r="G893"/>
  <c r="G689"/>
  <c r="E689"/>
  <c r="F690"/>
  <c r="G758"/>
  <c r="E758"/>
  <c r="F759"/>
  <c r="G1224"/>
  <c r="E1224"/>
  <c r="F1225"/>
  <c r="E75"/>
  <c r="G75"/>
  <c r="G1214"/>
  <c r="E1214"/>
  <c r="G1287"/>
  <c r="F1288"/>
  <c r="E1287"/>
  <c r="F1564"/>
  <c r="G1563"/>
  <c r="E1563"/>
  <c r="F1618"/>
  <c r="G1617"/>
  <c r="E1617"/>
  <c r="G1146"/>
  <c r="F1147"/>
  <c r="E287"/>
  <c r="F288"/>
  <c r="G287"/>
  <c r="E477"/>
  <c r="F478"/>
  <c r="G477"/>
  <c r="E911"/>
  <c r="F912"/>
  <c r="G911"/>
  <c r="G590"/>
  <c r="E590"/>
  <c r="E91"/>
  <c r="F92"/>
  <c r="G91"/>
  <c r="E207"/>
  <c r="F208"/>
  <c r="G207"/>
  <c r="E259"/>
  <c r="F260"/>
  <c r="G259"/>
  <c r="E316"/>
  <c r="F317"/>
  <c r="G316"/>
  <c r="E580"/>
  <c r="F581"/>
  <c r="G580"/>
  <c r="E631"/>
  <c r="F632"/>
  <c r="G631"/>
  <c r="E973"/>
  <c r="F974"/>
  <c r="G973"/>
  <c r="G357"/>
  <c r="E357"/>
  <c r="F487"/>
  <c r="G486"/>
  <c r="E486"/>
  <c r="G565"/>
  <c r="E565"/>
  <c r="G616"/>
  <c r="E616"/>
  <c r="G667"/>
  <c r="E667"/>
  <c r="F512"/>
  <c r="G511"/>
  <c r="E511"/>
  <c r="F1382"/>
  <c r="G1381"/>
  <c r="E1381"/>
  <c r="E864"/>
  <c r="F865"/>
  <c r="G864"/>
  <c r="G1130"/>
  <c r="E1130"/>
  <c r="F1131"/>
  <c r="G1059"/>
  <c r="E1059"/>
  <c r="F1060"/>
  <c r="F1305"/>
  <c r="G1304"/>
  <c r="E1304"/>
  <c r="G1071"/>
  <c r="E1071"/>
  <c r="F1072"/>
  <c r="E1296"/>
  <c r="F1297"/>
  <c r="G1296"/>
  <c r="E1425"/>
  <c r="G1425"/>
  <c r="F1426"/>
  <c r="E810"/>
  <c r="G810"/>
  <c r="F1667"/>
  <c r="E1666"/>
  <c r="G1666"/>
  <c r="G715"/>
  <c r="E715"/>
  <c r="F716"/>
  <c r="F299"/>
  <c r="G298"/>
  <c r="E298"/>
  <c r="F750"/>
  <c r="G749"/>
  <c r="E749"/>
  <c r="G1043"/>
  <c r="E1043"/>
  <c r="E1323"/>
  <c r="F1324"/>
  <c r="G1323"/>
  <c r="F85"/>
  <c r="G84"/>
  <c r="E84"/>
  <c r="E10"/>
  <c r="F11"/>
  <c r="G10"/>
  <c r="E147"/>
  <c r="F148"/>
  <c r="G147"/>
  <c r="E372"/>
  <c r="F373"/>
  <c r="G372"/>
  <c r="E502"/>
  <c r="F503"/>
  <c r="G502"/>
  <c r="E964"/>
  <c r="F965"/>
  <c r="G964"/>
  <c r="E47"/>
  <c r="G47"/>
  <c r="F30"/>
  <c r="G29"/>
  <c r="E29"/>
  <c r="G410"/>
  <c r="E410"/>
  <c r="F227"/>
  <c r="G226"/>
  <c r="E226"/>
  <c r="F905"/>
  <c r="G904"/>
  <c r="E904"/>
  <c r="F957"/>
  <c r="G956"/>
  <c r="E956"/>
  <c r="F309"/>
  <c r="G308"/>
  <c r="E308"/>
  <c r="F366"/>
  <c r="G365"/>
  <c r="E365"/>
  <c r="G1371"/>
  <c r="E1371"/>
  <c r="F1372"/>
  <c r="G1156"/>
  <c r="E1156"/>
  <c r="F1157"/>
  <c r="F113"/>
  <c r="G112"/>
  <c r="E112"/>
  <c r="F625"/>
  <c r="G624"/>
  <c r="E624"/>
  <c r="F1254"/>
  <c r="G1253"/>
  <c r="E1253"/>
  <c r="G1261"/>
  <c r="E1261"/>
  <c r="F1262"/>
  <c r="F574"/>
  <c r="G573"/>
  <c r="E573"/>
  <c r="G1052"/>
  <c r="E1052"/>
  <c r="G1165"/>
  <c r="E1165"/>
  <c r="G1233"/>
  <c r="E1233"/>
  <c r="F1234"/>
  <c r="G706"/>
  <c r="E706"/>
  <c r="F707"/>
  <c r="F598"/>
  <c r="G597"/>
  <c r="E597"/>
  <c r="G883"/>
  <c r="F884"/>
  <c r="E883"/>
  <c r="F444"/>
  <c r="G443"/>
  <c r="E443"/>
  <c r="F1675"/>
  <c r="G1674"/>
  <c r="E1674"/>
  <c r="F1520"/>
  <c r="E1519"/>
  <c r="G1528"/>
  <c r="F1529"/>
  <c r="E1528"/>
  <c r="E620" i="1"/>
  <c r="G957" i="2" l="1"/>
  <c r="E957"/>
  <c r="G503"/>
  <c r="E503"/>
  <c r="G148"/>
  <c r="E148"/>
  <c r="F149"/>
  <c r="E974"/>
  <c r="F975"/>
  <c r="G974"/>
  <c r="G260"/>
  <c r="E260"/>
  <c r="F261"/>
  <c r="E1512"/>
  <c r="G1512"/>
  <c r="G1608"/>
  <c r="E1608"/>
  <c r="F1609"/>
  <c r="G649"/>
  <c r="E649"/>
  <c r="G1454"/>
  <c r="E1454"/>
  <c r="F1455"/>
  <c r="G65"/>
  <c r="E65"/>
  <c r="F66"/>
  <c r="G55"/>
  <c r="E55"/>
  <c r="F56"/>
  <c r="E1675"/>
  <c r="G1675"/>
  <c r="G30"/>
  <c r="E30"/>
  <c r="F31"/>
  <c r="E512"/>
  <c r="G512"/>
  <c r="G912"/>
  <c r="F913"/>
  <c r="E912"/>
  <c r="E1618"/>
  <c r="G1618"/>
  <c r="F1619"/>
  <c r="F734"/>
  <c r="E733"/>
  <c r="G733"/>
  <c r="E1480"/>
  <c r="F1481"/>
  <c r="G1480"/>
  <c r="G1628"/>
  <c r="E1628"/>
  <c r="E1591"/>
  <c r="G1591"/>
  <c r="G675"/>
  <c r="E675"/>
  <c r="G338"/>
  <c r="E338"/>
  <c r="F339"/>
  <c r="E1031"/>
  <c r="F1032"/>
  <c r="G1031"/>
  <c r="E1206"/>
  <c r="G1206"/>
  <c r="E1089"/>
  <c r="G1089"/>
  <c r="E837"/>
  <c r="F838"/>
  <c r="G837"/>
  <c r="E884"/>
  <c r="F885"/>
  <c r="G884"/>
  <c r="E1262"/>
  <c r="G1262"/>
  <c r="E1157"/>
  <c r="G1157"/>
  <c r="E865"/>
  <c r="F866"/>
  <c r="G865"/>
  <c r="E1288"/>
  <c r="G1288"/>
  <c r="F1226"/>
  <c r="G1225"/>
  <c r="E1225"/>
  <c r="G690"/>
  <c r="E690"/>
  <c r="F691"/>
  <c r="G1583"/>
  <c r="E1583"/>
  <c r="E1314"/>
  <c r="F1315"/>
  <c r="G1314"/>
  <c r="F159"/>
  <c r="G158"/>
  <c r="E158"/>
  <c r="E1003"/>
  <c r="F1004"/>
  <c r="G1003"/>
  <c r="G453"/>
  <c r="E453"/>
  <c r="G39"/>
  <c r="E39"/>
  <c r="G1472"/>
  <c r="E1472"/>
  <c r="E538"/>
  <c r="G538"/>
  <c r="G1555"/>
  <c r="E1555"/>
  <c r="G658"/>
  <c r="E658"/>
  <c r="F659"/>
  <c r="E1647"/>
  <c r="G1647"/>
  <c r="E829"/>
  <c r="F830"/>
  <c r="G829"/>
  <c r="F1198"/>
  <c r="G1197"/>
  <c r="E1197"/>
  <c r="G392"/>
  <c r="E392"/>
  <c r="G984"/>
  <c r="E984"/>
  <c r="F985"/>
  <c r="G547"/>
  <c r="E547"/>
  <c r="E724"/>
  <c r="F725"/>
  <c r="G724"/>
  <c r="G625"/>
  <c r="E625"/>
  <c r="G1667"/>
  <c r="E1667"/>
  <c r="E1245"/>
  <c r="G1245"/>
  <c r="G1332"/>
  <c r="E1332"/>
  <c r="E856"/>
  <c r="F857"/>
  <c r="G856"/>
  <c r="F708"/>
  <c r="E707"/>
  <c r="G707"/>
  <c r="G574"/>
  <c r="E574"/>
  <c r="G1254"/>
  <c r="E1254"/>
  <c r="G113"/>
  <c r="E113"/>
  <c r="G309"/>
  <c r="E309"/>
  <c r="G905"/>
  <c r="E905"/>
  <c r="G965"/>
  <c r="F966"/>
  <c r="E965"/>
  <c r="G373"/>
  <c r="E373"/>
  <c r="F374"/>
  <c r="G11"/>
  <c r="E11"/>
  <c r="F12"/>
  <c r="G1324"/>
  <c r="E1324"/>
  <c r="E750"/>
  <c r="F751"/>
  <c r="G750"/>
  <c r="G1426"/>
  <c r="E1426"/>
  <c r="F1427"/>
  <c r="E1072"/>
  <c r="G1072"/>
  <c r="E1060"/>
  <c r="F1061"/>
  <c r="G1060"/>
  <c r="G632"/>
  <c r="E632"/>
  <c r="F633"/>
  <c r="G317"/>
  <c r="E317"/>
  <c r="F318"/>
  <c r="G208"/>
  <c r="E208"/>
  <c r="G742"/>
  <c r="E742"/>
  <c r="F743"/>
  <c r="G938"/>
  <c r="F939"/>
  <c r="E938"/>
  <c r="E21"/>
  <c r="F22"/>
  <c r="G21"/>
  <c r="E699"/>
  <c r="F700"/>
  <c r="G699"/>
  <c r="G198"/>
  <c r="E198"/>
  <c r="F199"/>
  <c r="G770"/>
  <c r="E770"/>
  <c r="F771"/>
  <c r="G347"/>
  <c r="E347"/>
  <c r="F348"/>
  <c r="G121"/>
  <c r="E121"/>
  <c r="F122"/>
  <c r="E1021"/>
  <c r="F1022"/>
  <c r="G1021"/>
  <c r="E1341"/>
  <c r="G1341"/>
  <c r="E328"/>
  <c r="F329"/>
  <c r="G328"/>
  <c r="G235"/>
  <c r="E235"/>
  <c r="F236"/>
  <c r="G1694"/>
  <c r="E1694"/>
  <c r="F1695"/>
  <c r="G227"/>
  <c r="E227"/>
  <c r="E299"/>
  <c r="G299"/>
  <c r="G92"/>
  <c r="E92"/>
  <c r="F93"/>
  <c r="G682"/>
  <c r="F683"/>
  <c r="E682"/>
  <c r="G418"/>
  <c r="E418"/>
  <c r="F1173"/>
  <c r="G1172"/>
  <c r="E1172"/>
  <c r="G141"/>
  <c r="E141"/>
  <c r="F1521"/>
  <c r="E1521" s="1"/>
  <c r="E1520"/>
  <c r="G444"/>
  <c r="E444"/>
  <c r="F445"/>
  <c r="G598"/>
  <c r="E598"/>
  <c r="G1305"/>
  <c r="E1305"/>
  <c r="F1306"/>
  <c r="E1382"/>
  <c r="F1383"/>
  <c r="G1382"/>
  <c r="E487"/>
  <c r="G487"/>
  <c r="G478"/>
  <c r="E478"/>
  <c r="E1564"/>
  <c r="G1564"/>
  <c r="E894"/>
  <c r="F895"/>
  <c r="G894"/>
  <c r="E1106"/>
  <c r="F1107"/>
  <c r="E1107" s="1"/>
  <c r="E103"/>
  <c r="F104"/>
  <c r="G103"/>
  <c r="E462"/>
  <c r="G462"/>
  <c r="E131"/>
  <c r="G131"/>
  <c r="E1537"/>
  <c r="G1537"/>
  <c r="E1181"/>
  <c r="G1181"/>
  <c r="G799"/>
  <c r="E799"/>
  <c r="F800"/>
  <c r="E993"/>
  <c r="F994"/>
  <c r="G993"/>
  <c r="G169"/>
  <c r="E169"/>
  <c r="G427"/>
  <c r="E427"/>
  <c r="F428"/>
  <c r="E1234"/>
  <c r="F1235"/>
  <c r="G1234"/>
  <c r="G366"/>
  <c r="E366"/>
  <c r="E1131"/>
  <c r="F1132"/>
  <c r="G1131"/>
  <c r="G581"/>
  <c r="E581"/>
  <c r="F582"/>
  <c r="G876"/>
  <c r="E876"/>
  <c r="F877"/>
  <c r="E1139"/>
  <c r="F1140"/>
  <c r="G1139"/>
  <c r="G177"/>
  <c r="E177"/>
  <c r="F178"/>
  <c r="G607"/>
  <c r="E607"/>
  <c r="F608"/>
  <c r="G1637"/>
  <c r="E1637"/>
  <c r="F1638"/>
  <c r="G1529"/>
  <c r="E1529"/>
  <c r="G288"/>
  <c r="E288"/>
  <c r="F289"/>
  <c r="G1401"/>
  <c r="F1402"/>
  <c r="E1401"/>
  <c r="E1372"/>
  <c r="F1373"/>
  <c r="G1372"/>
  <c r="G85"/>
  <c r="E85"/>
  <c r="G716"/>
  <c r="E716"/>
  <c r="F717"/>
  <c r="G1297"/>
  <c r="E1297"/>
  <c r="F1148"/>
  <c r="G1148" s="1"/>
  <c r="G1147"/>
  <c r="F760"/>
  <c r="E759"/>
  <c r="G759"/>
  <c r="G529"/>
  <c r="E529"/>
  <c r="G399"/>
  <c r="E399"/>
  <c r="F400"/>
  <c r="F791"/>
  <c r="E790"/>
  <c r="G790"/>
  <c r="G556"/>
  <c r="E556"/>
  <c r="F557"/>
  <c r="G1271"/>
  <c r="E1271"/>
  <c r="E269"/>
  <c r="F270"/>
  <c r="G269"/>
  <c r="G253"/>
  <c r="E253"/>
  <c r="G930"/>
  <c r="E930"/>
  <c r="E779"/>
  <c r="F780"/>
  <c r="G779"/>
  <c r="E1301" i="1"/>
  <c r="E1302" s="1"/>
  <c r="E1303" s="1"/>
  <c r="E1304" s="1"/>
  <c r="G791" i="2" l="1"/>
  <c r="E791"/>
  <c r="E289"/>
  <c r="G289"/>
  <c r="G445"/>
  <c r="E445"/>
  <c r="G771"/>
  <c r="E771"/>
  <c r="E374"/>
  <c r="G374"/>
  <c r="E659"/>
  <c r="G659"/>
  <c r="E159"/>
  <c r="G159"/>
  <c r="G691"/>
  <c r="E691"/>
  <c r="G734"/>
  <c r="E734"/>
  <c r="E178"/>
  <c r="F179"/>
  <c r="G178"/>
  <c r="G1235"/>
  <c r="E1235"/>
  <c r="F1236"/>
  <c r="G329"/>
  <c r="E329"/>
  <c r="E633"/>
  <c r="G633"/>
  <c r="G751"/>
  <c r="E751"/>
  <c r="G985"/>
  <c r="E985"/>
  <c r="G1226"/>
  <c r="E1226"/>
  <c r="F1227"/>
  <c r="G913"/>
  <c r="E913"/>
  <c r="E66"/>
  <c r="F67"/>
  <c r="G66"/>
  <c r="E1402"/>
  <c r="G1402"/>
  <c r="G1695"/>
  <c r="F1696"/>
  <c r="E1695"/>
  <c r="G1022"/>
  <c r="F1023"/>
  <c r="E1022"/>
  <c r="G22"/>
  <c r="E22"/>
  <c r="G966"/>
  <c r="E966"/>
  <c r="G885"/>
  <c r="E885"/>
  <c r="G339"/>
  <c r="E339"/>
  <c r="G975"/>
  <c r="E975"/>
  <c r="G708"/>
  <c r="E708"/>
  <c r="G877"/>
  <c r="E877"/>
  <c r="G1383"/>
  <c r="E1383"/>
  <c r="F271"/>
  <c r="G270"/>
  <c r="E270"/>
  <c r="E1140"/>
  <c r="G1140"/>
  <c r="F801"/>
  <c r="G800"/>
  <c r="E800"/>
  <c r="G104"/>
  <c r="E104"/>
  <c r="G1173"/>
  <c r="E1173"/>
  <c r="E93"/>
  <c r="F94"/>
  <c r="G93"/>
  <c r="E348"/>
  <c r="G348"/>
  <c r="G199"/>
  <c r="E199"/>
  <c r="G743"/>
  <c r="E743"/>
  <c r="F1062"/>
  <c r="G1061"/>
  <c r="E1061"/>
  <c r="E12"/>
  <c r="F13"/>
  <c r="G12"/>
  <c r="E866"/>
  <c r="F867"/>
  <c r="G866"/>
  <c r="G31"/>
  <c r="E31"/>
  <c r="G1132"/>
  <c r="E1132"/>
  <c r="E122"/>
  <c r="F123"/>
  <c r="G122"/>
  <c r="E261"/>
  <c r="G261"/>
  <c r="F781"/>
  <c r="G780"/>
  <c r="E780"/>
  <c r="F761"/>
  <c r="G760"/>
  <c r="E760"/>
  <c r="E608"/>
  <c r="G608"/>
  <c r="E582"/>
  <c r="G582"/>
  <c r="E895"/>
  <c r="G895"/>
  <c r="E318"/>
  <c r="F319"/>
  <c r="G318"/>
  <c r="G857"/>
  <c r="E857"/>
  <c r="G830"/>
  <c r="E830"/>
  <c r="G1004"/>
  <c r="E1004"/>
  <c r="F1005"/>
  <c r="G1315"/>
  <c r="F1316"/>
  <c r="E1315"/>
  <c r="G1032"/>
  <c r="E1032"/>
  <c r="F1033"/>
  <c r="E1481"/>
  <c r="G1481"/>
  <c r="F57"/>
  <c r="G56"/>
  <c r="E56"/>
  <c r="E1455"/>
  <c r="G1455"/>
  <c r="G1198"/>
  <c r="E1198"/>
  <c r="E149"/>
  <c r="G149"/>
  <c r="G1638"/>
  <c r="E1638"/>
  <c r="E557"/>
  <c r="G557"/>
  <c r="E400"/>
  <c r="G400"/>
  <c r="G717"/>
  <c r="E717"/>
  <c r="G1373"/>
  <c r="E1373"/>
  <c r="E428"/>
  <c r="G428"/>
  <c r="G994"/>
  <c r="F995"/>
  <c r="E994"/>
  <c r="G1306"/>
  <c r="E1306"/>
  <c r="G683"/>
  <c r="E683"/>
  <c r="E236"/>
  <c r="G236"/>
  <c r="G700"/>
  <c r="E700"/>
  <c r="G939"/>
  <c r="E939"/>
  <c r="E1427"/>
  <c r="G1427"/>
  <c r="G725"/>
  <c r="E725"/>
  <c r="E838"/>
  <c r="G838"/>
  <c r="E1619"/>
  <c r="G1619"/>
  <c r="F1610"/>
  <c r="G1609"/>
  <c r="E1609"/>
  <c r="E360" i="1"/>
  <c r="E361" s="1"/>
  <c r="E362" s="1"/>
  <c r="E363" s="1"/>
  <c r="F359"/>
  <c r="G359" s="1"/>
  <c r="G360" s="1"/>
  <c r="G361" s="1"/>
  <c r="G362" s="1"/>
  <c r="G363" s="1"/>
  <c r="E1316" i="2" l="1"/>
  <c r="G1316"/>
  <c r="G1610"/>
  <c r="E1610"/>
  <c r="G57"/>
  <c r="E57"/>
  <c r="E781"/>
  <c r="G781"/>
  <c r="E1062"/>
  <c r="G1062"/>
  <c r="G1696"/>
  <c r="E1696"/>
  <c r="G179"/>
  <c r="E179"/>
  <c r="G319"/>
  <c r="E319"/>
  <c r="G867"/>
  <c r="E867"/>
  <c r="G67"/>
  <c r="E67"/>
  <c r="G123"/>
  <c r="E123"/>
  <c r="G801"/>
  <c r="E801"/>
  <c r="E1033"/>
  <c r="G1033"/>
  <c r="E1005"/>
  <c r="G1005"/>
  <c r="E761"/>
  <c r="G761"/>
  <c r="E271"/>
  <c r="G271"/>
  <c r="G1023"/>
  <c r="E1023"/>
  <c r="G1227"/>
  <c r="E1227"/>
  <c r="G995"/>
  <c r="E995"/>
  <c r="G13"/>
  <c r="E13"/>
  <c r="G94"/>
  <c r="E94"/>
  <c r="E1236"/>
  <c r="G1236"/>
  <c r="F360" i="1"/>
  <c r="F361" s="1"/>
  <c r="F362" s="1"/>
  <c r="F363" s="1"/>
  <c r="E151"/>
  <c r="E781" l="1"/>
  <c r="E782" s="1"/>
  <c r="E783" s="1"/>
  <c r="E784" s="1"/>
  <c r="E1186" l="1"/>
  <c r="E1187" s="1"/>
  <c r="E1188" s="1"/>
  <c r="E1189" s="1"/>
  <c r="F1185"/>
  <c r="G1185" s="1"/>
  <c r="G1186" s="1"/>
  <c r="G1187" s="1"/>
  <c r="G1188" s="1"/>
  <c r="G1189" s="1"/>
  <c r="F1186" l="1"/>
  <c r="F1187" s="1"/>
  <c r="F1188" s="1"/>
  <c r="F1189" s="1"/>
  <c r="E993"/>
  <c r="E994" s="1"/>
  <c r="E995" s="1"/>
  <c r="E996" s="1"/>
  <c r="F992"/>
  <c r="G992" s="1"/>
  <c r="G993" s="1"/>
  <c r="G994" s="1"/>
  <c r="G995" s="1"/>
  <c r="G996" s="1"/>
  <c r="F993" l="1"/>
  <c r="F994" s="1"/>
  <c r="F995" s="1"/>
  <c r="F996" s="1"/>
  <c r="E753" l="1"/>
  <c r="E754" s="1"/>
  <c r="E755" s="1"/>
  <c r="E756" s="1"/>
  <c r="F752"/>
  <c r="F753" s="1"/>
  <c r="F754" s="1"/>
  <c r="F755" s="1"/>
  <c r="F756" s="1"/>
  <c r="E487"/>
  <c r="E488" s="1"/>
  <c r="E489" s="1"/>
  <c r="E490" s="1"/>
  <c r="F486"/>
  <c r="F487" s="1"/>
  <c r="F488" s="1"/>
  <c r="F489" s="1"/>
  <c r="F490" s="1"/>
  <c r="E470"/>
  <c r="E471" s="1"/>
  <c r="E472" s="1"/>
  <c r="E473" s="1"/>
  <c r="F469"/>
  <c r="G469" s="1"/>
  <c r="G470" s="1"/>
  <c r="G471" s="1"/>
  <c r="G472" s="1"/>
  <c r="G473" s="1"/>
  <c r="G752" l="1"/>
  <c r="G753" s="1"/>
  <c r="G754" s="1"/>
  <c r="G755" s="1"/>
  <c r="G756" s="1"/>
  <c r="G486"/>
  <c r="G487" s="1"/>
  <c r="G488" s="1"/>
  <c r="G489" s="1"/>
  <c r="G490" s="1"/>
  <c r="F470"/>
  <c r="F471" s="1"/>
  <c r="F472" s="1"/>
  <c r="F473" s="1"/>
  <c r="E960"/>
  <c r="E961" s="1"/>
  <c r="E962" s="1"/>
  <c r="E963" s="1"/>
  <c r="F959"/>
  <c r="G959" s="1"/>
  <c r="G960" s="1"/>
  <c r="G961" s="1"/>
  <c r="G962" s="1"/>
  <c r="G963" s="1"/>
  <c r="F935"/>
  <c r="F936" s="1"/>
  <c r="F937" s="1"/>
  <c r="F938" s="1"/>
  <c r="F939" s="1"/>
  <c r="E936"/>
  <c r="E937" s="1"/>
  <c r="E938" s="1"/>
  <c r="E939" s="1"/>
  <c r="G935" l="1"/>
  <c r="G936" s="1"/>
  <c r="G937" s="1"/>
  <c r="G938" s="1"/>
  <c r="G939" s="1"/>
  <c r="F960"/>
  <c r="F961" s="1"/>
  <c r="F962" s="1"/>
  <c r="F963" s="1"/>
  <c r="E920"/>
  <c r="F35" l="1"/>
  <c r="F36" s="1"/>
  <c r="F37" s="1"/>
  <c r="F38" s="1"/>
  <c r="F39" s="1"/>
  <c r="E36"/>
  <c r="E37" s="1"/>
  <c r="E38" s="1"/>
  <c r="E39" s="1"/>
  <c r="G35" l="1"/>
  <c r="G36" s="1"/>
  <c r="G37" s="1"/>
  <c r="G38" s="1"/>
  <c r="G39" s="1"/>
  <c r="E745"/>
  <c r="E289"/>
  <c r="F905" l="1"/>
  <c r="F906" s="1"/>
  <c r="F907" s="1"/>
  <c r="F908" s="1"/>
  <c r="F909" s="1"/>
  <c r="E906"/>
  <c r="E907" s="1"/>
  <c r="E908" s="1"/>
  <c r="E909" s="1"/>
  <c r="E1284" l="1"/>
  <c r="E851" l="1"/>
  <c r="F225" l="1"/>
  <c r="F226" s="1"/>
  <c r="F227" s="1"/>
  <c r="F228" s="1"/>
  <c r="F229" s="1"/>
  <c r="E226"/>
  <c r="E227" s="1"/>
  <c r="E228" s="1"/>
  <c r="E229" s="1"/>
  <c r="F1202" l="1"/>
  <c r="G1202" s="1"/>
  <c r="G1203" s="1"/>
  <c r="G1204" s="1"/>
  <c r="G1205" s="1"/>
  <c r="G1206" s="1"/>
  <c r="E1203"/>
  <c r="E1204" s="1"/>
  <c r="E1205" s="1"/>
  <c r="E1206" s="1"/>
  <c r="F1203" l="1"/>
  <c r="F1204" s="1"/>
  <c r="F1205" s="1"/>
  <c r="F1206" s="1"/>
  <c r="E977"/>
  <c r="E834" l="1"/>
  <c r="E835" s="1"/>
  <c r="E836" s="1"/>
  <c r="E837" s="1"/>
  <c r="F833"/>
  <c r="F834" s="1"/>
  <c r="F835" s="1"/>
  <c r="F836" s="1"/>
  <c r="F837" s="1"/>
  <c r="E826"/>
  <c r="E827" s="1"/>
  <c r="E828" s="1"/>
  <c r="E829" s="1"/>
  <c r="F825"/>
  <c r="F826" s="1"/>
  <c r="F827" s="1"/>
  <c r="F828" s="1"/>
  <c r="F829" s="1"/>
  <c r="G825" l="1"/>
  <c r="G826" s="1"/>
  <c r="G827" s="1"/>
  <c r="G828" s="1"/>
  <c r="G829" s="1"/>
  <c r="G833"/>
  <c r="G834" s="1"/>
  <c r="G835" s="1"/>
  <c r="G836" s="1"/>
  <c r="G837" s="1"/>
  <c r="E799"/>
  <c r="E647" l="1"/>
  <c r="E648" s="1"/>
  <c r="E649" s="1"/>
  <c r="E650" s="1"/>
  <c r="F646"/>
  <c r="F647" s="1"/>
  <c r="F648" s="1"/>
  <c r="F649" s="1"/>
  <c r="F650" s="1"/>
  <c r="G646" l="1"/>
  <c r="G647" s="1"/>
  <c r="G648" s="1"/>
  <c r="G649" s="1"/>
  <c r="G650" s="1"/>
  <c r="E1309" l="1"/>
  <c r="E1310" s="1"/>
  <c r="E1311" s="1"/>
  <c r="E1312" s="1"/>
  <c r="F1308"/>
  <c r="F1309" s="1"/>
  <c r="F1310" s="1"/>
  <c r="F1311" s="1"/>
  <c r="F1312" s="1"/>
  <c r="F1300"/>
  <c r="E1292"/>
  <c r="E1293" s="1"/>
  <c r="E1294" s="1"/>
  <c r="E1295" s="1"/>
  <c r="F1291"/>
  <c r="E1285"/>
  <c r="E1286" s="1"/>
  <c r="E1287" s="1"/>
  <c r="F1283"/>
  <c r="F1284" s="1"/>
  <c r="E1276"/>
  <c r="E1277" s="1"/>
  <c r="E1278" s="1"/>
  <c r="E1279" s="1"/>
  <c r="F1275"/>
  <c r="F1276" s="1"/>
  <c r="E1267"/>
  <c r="E1268" s="1"/>
  <c r="E1269" s="1"/>
  <c r="E1270" s="1"/>
  <c r="F1266"/>
  <c r="F1267" s="1"/>
  <c r="F1268" s="1"/>
  <c r="F1269" s="1"/>
  <c r="F1270" s="1"/>
  <c r="E1256"/>
  <c r="E1257" s="1"/>
  <c r="E1258" s="1"/>
  <c r="E1259" s="1"/>
  <c r="F1255"/>
  <c r="F1256" s="1"/>
  <c r="F1257" s="1"/>
  <c r="F1258" s="1"/>
  <c r="F1259" s="1"/>
  <c r="E1248"/>
  <c r="E1249" s="1"/>
  <c r="E1250" s="1"/>
  <c r="E1251" s="1"/>
  <c r="F1247"/>
  <c r="F1248" s="1"/>
  <c r="F1249" s="1"/>
  <c r="F1250" s="1"/>
  <c r="F1251" s="1"/>
  <c r="E1240"/>
  <c r="E1241" s="1"/>
  <c r="E1242" s="1"/>
  <c r="E1243" s="1"/>
  <c r="F1239"/>
  <c r="F1240" s="1"/>
  <c r="F1241" s="1"/>
  <c r="F1242" s="1"/>
  <c r="F1243" s="1"/>
  <c r="E1231"/>
  <c r="E1232" s="1"/>
  <c r="E1233" s="1"/>
  <c r="E1234" s="1"/>
  <c r="F1230"/>
  <c r="F1231" s="1"/>
  <c r="F1232" s="1"/>
  <c r="F1233" s="1"/>
  <c r="F1234" s="1"/>
  <c r="E1220"/>
  <c r="E1221" s="1"/>
  <c r="E1222" s="1"/>
  <c r="E1223" s="1"/>
  <c r="F1219"/>
  <c r="F1220" s="1"/>
  <c r="F1221" s="1"/>
  <c r="F1222" s="1"/>
  <c r="F1223" s="1"/>
  <c r="E1211"/>
  <c r="E1212" s="1"/>
  <c r="E1213" s="1"/>
  <c r="E1214" s="1"/>
  <c r="F1210"/>
  <c r="F1211" s="1"/>
  <c r="F1212" s="1"/>
  <c r="F1213" s="1"/>
  <c r="F1214" s="1"/>
  <c r="E1195"/>
  <c r="E1196" s="1"/>
  <c r="E1197" s="1"/>
  <c r="E1198" s="1"/>
  <c r="F1194"/>
  <c r="F1195" s="1"/>
  <c r="F1196" s="1"/>
  <c r="F1197" s="1"/>
  <c r="F1198" s="1"/>
  <c r="E1178"/>
  <c r="E1179" s="1"/>
  <c r="E1180" s="1"/>
  <c r="E1181" s="1"/>
  <c r="F1177"/>
  <c r="F1178" s="1"/>
  <c r="F1179" s="1"/>
  <c r="F1180" s="1"/>
  <c r="F1181" s="1"/>
  <c r="E1170"/>
  <c r="E1171" s="1"/>
  <c r="E1172" s="1"/>
  <c r="E1173" s="1"/>
  <c r="F1169"/>
  <c r="F1170" s="1"/>
  <c r="F1171" s="1"/>
  <c r="F1172" s="1"/>
  <c r="F1173" s="1"/>
  <c r="E1162"/>
  <c r="E1163" s="1"/>
  <c r="E1164" s="1"/>
  <c r="E1165" s="1"/>
  <c r="F1161"/>
  <c r="F1162" s="1"/>
  <c r="F1163" s="1"/>
  <c r="F1164" s="1"/>
  <c r="F1165" s="1"/>
  <c r="E1154"/>
  <c r="E1155" s="1"/>
  <c r="E1156" s="1"/>
  <c r="E1157" s="1"/>
  <c r="F1153"/>
  <c r="F1154" s="1"/>
  <c r="F1155" s="1"/>
  <c r="F1156" s="1"/>
  <c r="F1157" s="1"/>
  <c r="E1146"/>
  <c r="E1147" s="1"/>
  <c r="E1148" s="1"/>
  <c r="E1149" s="1"/>
  <c r="F1145"/>
  <c r="F1146" s="1"/>
  <c r="F1147" s="1"/>
  <c r="F1148" s="1"/>
  <c r="F1149" s="1"/>
  <c r="E1136"/>
  <c r="E1137" s="1"/>
  <c r="E1138" s="1"/>
  <c r="E1139" s="1"/>
  <c r="F1135"/>
  <c r="F1136" s="1"/>
  <c r="F1137" s="1"/>
  <c r="F1138" s="1"/>
  <c r="F1139" s="1"/>
  <c r="F1125"/>
  <c r="E1126"/>
  <c r="E1127" s="1"/>
  <c r="E1128" s="1"/>
  <c r="E1129" s="1"/>
  <c r="E1117"/>
  <c r="E1118" s="1"/>
  <c r="E1119" s="1"/>
  <c r="E1120" s="1"/>
  <c r="F1116"/>
  <c r="E1107"/>
  <c r="E1108" s="1"/>
  <c r="E1109" s="1"/>
  <c r="E1110" s="1"/>
  <c r="F1106"/>
  <c r="E1097"/>
  <c r="E1098" s="1"/>
  <c r="E1099" s="1"/>
  <c r="E1100" s="1"/>
  <c r="F1096"/>
  <c r="E1089"/>
  <c r="E1090" s="1"/>
  <c r="E1091" s="1"/>
  <c r="E1092" s="1"/>
  <c r="F1088"/>
  <c r="F1079"/>
  <c r="G1079" s="1"/>
  <c r="G1080" s="1"/>
  <c r="G1081" s="1"/>
  <c r="G1082" s="1"/>
  <c r="G1083" s="1"/>
  <c r="E1080"/>
  <c r="E1081" s="1"/>
  <c r="E1082" s="1"/>
  <c r="E1083" s="1"/>
  <c r="E1072"/>
  <c r="E1073" s="1"/>
  <c r="E1074" s="1"/>
  <c r="E1075" s="1"/>
  <c r="F1071"/>
  <c r="F1072" s="1"/>
  <c r="F1073" s="1"/>
  <c r="F1074" s="1"/>
  <c r="F1075" s="1"/>
  <c r="E1062"/>
  <c r="E1063" s="1"/>
  <c r="E1064" s="1"/>
  <c r="E1065" s="1"/>
  <c r="F1061"/>
  <c r="F1062" s="1"/>
  <c r="F1063" s="1"/>
  <c r="F1064" s="1"/>
  <c r="F1065" s="1"/>
  <c r="F1050"/>
  <c r="E1051"/>
  <c r="E1052" s="1"/>
  <c r="E1053" s="1"/>
  <c r="E1054" s="1"/>
  <c r="E1040"/>
  <c r="E1041" s="1"/>
  <c r="E1042" s="1"/>
  <c r="E1043" s="1"/>
  <c r="F1039"/>
  <c r="F1029"/>
  <c r="E1030"/>
  <c r="E1031" s="1"/>
  <c r="E1032" s="1"/>
  <c r="E1033" s="1"/>
  <c r="F1018"/>
  <c r="G1018" s="1"/>
  <c r="G1019" s="1"/>
  <c r="G1020" s="1"/>
  <c r="G1021" s="1"/>
  <c r="G1022" s="1"/>
  <c r="E1019"/>
  <c r="E1020" s="1"/>
  <c r="E1021" s="1"/>
  <c r="E1022" s="1"/>
  <c r="E1011"/>
  <c r="E1012" s="1"/>
  <c r="E1013" s="1"/>
  <c r="E1014" s="1"/>
  <c r="F1010"/>
  <c r="F1011" s="1"/>
  <c r="F1012" s="1"/>
  <c r="F1013" s="1"/>
  <c r="F1014" s="1"/>
  <c r="F1001"/>
  <c r="G1001" s="1"/>
  <c r="G1002" s="1"/>
  <c r="G1003" s="1"/>
  <c r="G1004" s="1"/>
  <c r="G1005" s="1"/>
  <c r="E1002"/>
  <c r="E1003" s="1"/>
  <c r="E1004" s="1"/>
  <c r="E1005" s="1"/>
  <c r="E985"/>
  <c r="E986" s="1"/>
  <c r="E987" s="1"/>
  <c r="E988" s="1"/>
  <c r="F984"/>
  <c r="E978"/>
  <c r="E979" s="1"/>
  <c r="E980" s="1"/>
  <c r="F976"/>
  <c r="E969"/>
  <c r="E970" s="1"/>
  <c r="E971" s="1"/>
  <c r="E972" s="1"/>
  <c r="F968"/>
  <c r="F969" s="1"/>
  <c r="F970" s="1"/>
  <c r="F971" s="1"/>
  <c r="F972" s="1"/>
  <c r="E952"/>
  <c r="E953" s="1"/>
  <c r="E954" s="1"/>
  <c r="E955" s="1"/>
  <c r="F951"/>
  <c r="F952" s="1"/>
  <c r="F953" s="1"/>
  <c r="F954" s="1"/>
  <c r="F955" s="1"/>
  <c r="E944"/>
  <c r="E945" s="1"/>
  <c r="E946" s="1"/>
  <c r="E947" s="1"/>
  <c r="F943"/>
  <c r="E928"/>
  <c r="E929" s="1"/>
  <c r="E930" s="1"/>
  <c r="E931" s="1"/>
  <c r="F927"/>
  <c r="E921"/>
  <c r="E922" s="1"/>
  <c r="E923" s="1"/>
  <c r="F919"/>
  <c r="F920" s="1"/>
  <c r="F921" s="1"/>
  <c r="F922" s="1"/>
  <c r="F923" s="1"/>
  <c r="F897"/>
  <c r="E898"/>
  <c r="E899" s="1"/>
  <c r="E900" s="1"/>
  <c r="E901" s="1"/>
  <c r="F887"/>
  <c r="G887" s="1"/>
  <c r="G888" s="1"/>
  <c r="G889" s="1"/>
  <c r="G890" s="1"/>
  <c r="G891" s="1"/>
  <c r="E888"/>
  <c r="E889" s="1"/>
  <c r="E890" s="1"/>
  <c r="E891" s="1"/>
  <c r="F877"/>
  <c r="E878"/>
  <c r="E879" s="1"/>
  <c r="E880" s="1"/>
  <c r="E881" s="1"/>
  <c r="F868"/>
  <c r="G868" s="1"/>
  <c r="G869" s="1"/>
  <c r="G870" s="1"/>
  <c r="G871" s="1"/>
  <c r="G872" s="1"/>
  <c r="E869"/>
  <c r="E870" s="1"/>
  <c r="E871" s="1"/>
  <c r="E872" s="1"/>
  <c r="F859"/>
  <c r="E860"/>
  <c r="E861" s="1"/>
  <c r="E862" s="1"/>
  <c r="E863" s="1"/>
  <c r="F850"/>
  <c r="G850" s="1"/>
  <c r="G851" s="1"/>
  <c r="G852" s="1"/>
  <c r="G853" s="1"/>
  <c r="G854" s="1"/>
  <c r="E852"/>
  <c r="E853" s="1"/>
  <c r="E854" s="1"/>
  <c r="E842"/>
  <c r="E843" s="1"/>
  <c r="E844" s="1"/>
  <c r="E845" s="1"/>
  <c r="F841"/>
  <c r="F817"/>
  <c r="G817" s="1"/>
  <c r="G818" s="1"/>
  <c r="G819" s="1"/>
  <c r="G820" s="1"/>
  <c r="G821" s="1"/>
  <c r="E818"/>
  <c r="E819" s="1"/>
  <c r="E820" s="1"/>
  <c r="E821" s="1"/>
  <c r="F809"/>
  <c r="G809" s="1"/>
  <c r="G810" s="1"/>
  <c r="G811" s="1"/>
  <c r="G812" s="1"/>
  <c r="G813" s="1"/>
  <c r="E810"/>
  <c r="E811" s="1"/>
  <c r="E812" s="1"/>
  <c r="E813" s="1"/>
  <c r="F798"/>
  <c r="F799" s="1"/>
  <c r="F800" s="1"/>
  <c r="F801" s="1"/>
  <c r="F802" s="1"/>
  <c r="E800"/>
  <c r="E801" s="1"/>
  <c r="E802" s="1"/>
  <c r="G799"/>
  <c r="G800" s="1"/>
  <c r="G801" s="1"/>
  <c r="G802" s="1"/>
  <c r="F790"/>
  <c r="G790" s="1"/>
  <c r="G791" s="1"/>
  <c r="G792" s="1"/>
  <c r="G793" s="1"/>
  <c r="G794" s="1"/>
  <c r="E791"/>
  <c r="E792" s="1"/>
  <c r="E793" s="1"/>
  <c r="E794" s="1"/>
  <c r="F780"/>
  <c r="F770"/>
  <c r="G770" s="1"/>
  <c r="G771" s="1"/>
  <c r="G772" s="1"/>
  <c r="G773" s="1"/>
  <c r="G774" s="1"/>
  <c r="E771"/>
  <c r="E772" s="1"/>
  <c r="E773" s="1"/>
  <c r="E774" s="1"/>
  <c r="F761"/>
  <c r="G761" s="1"/>
  <c r="G762" s="1"/>
  <c r="G763" s="1"/>
  <c r="G764" s="1"/>
  <c r="G765" s="1"/>
  <c r="E762"/>
  <c r="E763" s="1"/>
  <c r="E764" s="1"/>
  <c r="E765" s="1"/>
  <c r="F744"/>
  <c r="G744" s="1"/>
  <c r="G745" s="1"/>
  <c r="G746" s="1"/>
  <c r="G747" s="1"/>
  <c r="G748" s="1"/>
  <c r="E746"/>
  <c r="E747" s="1"/>
  <c r="E748" s="1"/>
  <c r="F733"/>
  <c r="G733" s="1"/>
  <c r="G734" s="1"/>
  <c r="G735" s="1"/>
  <c r="G736" s="1"/>
  <c r="G737" s="1"/>
  <c r="E734"/>
  <c r="E735" s="1"/>
  <c r="E736" s="1"/>
  <c r="E737" s="1"/>
  <c r="E726"/>
  <c r="E727" s="1"/>
  <c r="E728" s="1"/>
  <c r="E729" s="1"/>
  <c r="F725"/>
  <c r="F717"/>
  <c r="G717" s="1"/>
  <c r="G718" s="1"/>
  <c r="G719" s="1"/>
  <c r="G720" s="1"/>
  <c r="G721" s="1"/>
  <c r="E718"/>
  <c r="E719" s="1"/>
  <c r="E720" s="1"/>
  <c r="E721" s="1"/>
  <c r="F706"/>
  <c r="G706" s="1"/>
  <c r="G707" s="1"/>
  <c r="G708" s="1"/>
  <c r="G709" s="1"/>
  <c r="G710" s="1"/>
  <c r="E707"/>
  <c r="E708" s="1"/>
  <c r="E709" s="1"/>
  <c r="E710" s="1"/>
  <c r="F697"/>
  <c r="G697" s="1"/>
  <c r="G698" s="1"/>
  <c r="G699" s="1"/>
  <c r="G700" s="1"/>
  <c r="G701" s="1"/>
  <c r="E698"/>
  <c r="E699" s="1"/>
  <c r="E700" s="1"/>
  <c r="E701" s="1"/>
  <c r="F689"/>
  <c r="G689" s="1"/>
  <c r="G690" s="1"/>
  <c r="G691" s="1"/>
  <c r="G692" s="1"/>
  <c r="G693" s="1"/>
  <c r="E690"/>
  <c r="E691" s="1"/>
  <c r="E692" s="1"/>
  <c r="E693" s="1"/>
  <c r="F680"/>
  <c r="G680" s="1"/>
  <c r="G681" s="1"/>
  <c r="G682" s="1"/>
  <c r="G683" s="1"/>
  <c r="G684" s="1"/>
  <c r="E681"/>
  <c r="E682" s="1"/>
  <c r="E683" s="1"/>
  <c r="E684" s="1"/>
  <c r="F671"/>
  <c r="G671" s="1"/>
  <c r="G672" s="1"/>
  <c r="G673" s="1"/>
  <c r="G674" s="1"/>
  <c r="G675" s="1"/>
  <c r="E672"/>
  <c r="E673" s="1"/>
  <c r="E674" s="1"/>
  <c r="E675" s="1"/>
  <c r="F663"/>
  <c r="G663" s="1"/>
  <c r="G664" s="1"/>
  <c r="G665" s="1"/>
  <c r="G666" s="1"/>
  <c r="G667" s="1"/>
  <c r="E664"/>
  <c r="E665" s="1"/>
  <c r="E666" s="1"/>
  <c r="E667" s="1"/>
  <c r="F654"/>
  <c r="G654" s="1"/>
  <c r="G655" s="1"/>
  <c r="G656" s="1"/>
  <c r="G657" s="1"/>
  <c r="G658" s="1"/>
  <c r="E655"/>
  <c r="E656" s="1"/>
  <c r="E657" s="1"/>
  <c r="E658" s="1"/>
  <c r="F638"/>
  <c r="G638" s="1"/>
  <c r="G639" s="1"/>
  <c r="G640" s="1"/>
  <c r="G641" s="1"/>
  <c r="G642" s="1"/>
  <c r="E639"/>
  <c r="E640" s="1"/>
  <c r="E641" s="1"/>
  <c r="E642" s="1"/>
  <c r="F629"/>
  <c r="G629" s="1"/>
  <c r="G630" s="1"/>
  <c r="G631" s="1"/>
  <c r="G632" s="1"/>
  <c r="G633" s="1"/>
  <c r="E630"/>
  <c r="E631" s="1"/>
  <c r="E632" s="1"/>
  <c r="E633" s="1"/>
  <c r="F619"/>
  <c r="G619" s="1"/>
  <c r="G620" s="1"/>
  <c r="G621" s="1"/>
  <c r="G622" s="1"/>
  <c r="G623" s="1"/>
  <c r="E621"/>
  <c r="E622" s="1"/>
  <c r="E623" s="1"/>
  <c r="F611"/>
  <c r="G611" s="1"/>
  <c r="G612" s="1"/>
  <c r="G613" s="1"/>
  <c r="G614" s="1"/>
  <c r="G615" s="1"/>
  <c r="E612"/>
  <c r="E613" s="1"/>
  <c r="E614" s="1"/>
  <c r="E615" s="1"/>
  <c r="F603"/>
  <c r="G603" s="1"/>
  <c r="G604" s="1"/>
  <c r="G605" s="1"/>
  <c r="G606" s="1"/>
  <c r="G607" s="1"/>
  <c r="E604"/>
  <c r="E605" s="1"/>
  <c r="E606" s="1"/>
  <c r="E607" s="1"/>
  <c r="F594"/>
  <c r="G594" s="1"/>
  <c r="G595" s="1"/>
  <c r="G596" s="1"/>
  <c r="G597" s="1"/>
  <c r="G598" s="1"/>
  <c r="E595"/>
  <c r="E596" s="1"/>
  <c r="E597" s="1"/>
  <c r="E598" s="1"/>
  <c r="F585"/>
  <c r="G585" s="1"/>
  <c r="G586" s="1"/>
  <c r="G587" s="1"/>
  <c r="G588" s="1"/>
  <c r="G589" s="1"/>
  <c r="E586"/>
  <c r="E587" s="1"/>
  <c r="E588" s="1"/>
  <c r="E589" s="1"/>
  <c r="F575"/>
  <c r="G575" s="1"/>
  <c r="G576" s="1"/>
  <c r="G577" s="1"/>
  <c r="G578" s="1"/>
  <c r="G579" s="1"/>
  <c r="E576"/>
  <c r="E577" s="1"/>
  <c r="E578" s="1"/>
  <c r="E579" s="1"/>
  <c r="F567"/>
  <c r="G567" s="1"/>
  <c r="G568" s="1"/>
  <c r="G569" s="1"/>
  <c r="G570" s="1"/>
  <c r="G571" s="1"/>
  <c r="E568"/>
  <c r="E569" s="1"/>
  <c r="E570" s="1"/>
  <c r="E571" s="1"/>
  <c r="F558"/>
  <c r="G558" s="1"/>
  <c r="G559" s="1"/>
  <c r="G560" s="1"/>
  <c r="G561" s="1"/>
  <c r="G562" s="1"/>
  <c r="E559"/>
  <c r="E560" s="1"/>
  <c r="E561" s="1"/>
  <c r="E562" s="1"/>
  <c r="E551"/>
  <c r="E552" s="1"/>
  <c r="E553" s="1"/>
  <c r="E554" s="1"/>
  <c r="F550"/>
  <c r="F551" s="1"/>
  <c r="F552" s="1"/>
  <c r="F553" s="1"/>
  <c r="F554" s="1"/>
  <c r="F541"/>
  <c r="G541" s="1"/>
  <c r="G542" s="1"/>
  <c r="G543" s="1"/>
  <c r="G544" s="1"/>
  <c r="G545" s="1"/>
  <c r="E542"/>
  <c r="E543" s="1"/>
  <c r="E544" s="1"/>
  <c r="E545" s="1"/>
  <c r="F532"/>
  <c r="G532" s="1"/>
  <c r="G533" s="1"/>
  <c r="G534" s="1"/>
  <c r="G535" s="1"/>
  <c r="G536" s="1"/>
  <c r="E533"/>
  <c r="E534" s="1"/>
  <c r="E535" s="1"/>
  <c r="E536" s="1"/>
  <c r="F523"/>
  <c r="G523" s="1"/>
  <c r="G524" s="1"/>
  <c r="G525" s="1"/>
  <c r="G526" s="1"/>
  <c r="G527" s="1"/>
  <c r="E524"/>
  <c r="E525" s="1"/>
  <c r="E526" s="1"/>
  <c r="E527" s="1"/>
  <c r="F515"/>
  <c r="G515" s="1"/>
  <c r="G516" s="1"/>
  <c r="G517" s="1"/>
  <c r="G518" s="1"/>
  <c r="G519" s="1"/>
  <c r="E516"/>
  <c r="E517" s="1"/>
  <c r="E518" s="1"/>
  <c r="E519" s="1"/>
  <c r="F506"/>
  <c r="G506" s="1"/>
  <c r="G507" s="1"/>
  <c r="G508" s="1"/>
  <c r="G509" s="1"/>
  <c r="G510" s="1"/>
  <c r="E507"/>
  <c r="E508" s="1"/>
  <c r="E509" s="1"/>
  <c r="E510" s="1"/>
  <c r="F496"/>
  <c r="G496" s="1"/>
  <c r="G497" s="1"/>
  <c r="G498" s="1"/>
  <c r="G499" s="1"/>
  <c r="G500" s="1"/>
  <c r="E497"/>
  <c r="E498" s="1"/>
  <c r="E499" s="1"/>
  <c r="E500" s="1"/>
  <c r="F478"/>
  <c r="G478" s="1"/>
  <c r="G479" s="1"/>
  <c r="G480" s="1"/>
  <c r="G481" s="1"/>
  <c r="G482" s="1"/>
  <c r="E479"/>
  <c r="E480" s="1"/>
  <c r="E481" s="1"/>
  <c r="E482" s="1"/>
  <c r="F460"/>
  <c r="G460" s="1"/>
  <c r="G461" s="1"/>
  <c r="G462" s="1"/>
  <c r="G463" s="1"/>
  <c r="G464" s="1"/>
  <c r="E461"/>
  <c r="E462" s="1"/>
  <c r="E463" s="1"/>
  <c r="E464" s="1"/>
  <c r="F451"/>
  <c r="G451" s="1"/>
  <c r="G452" s="1"/>
  <c r="G453" s="1"/>
  <c r="G454" s="1"/>
  <c r="G455" s="1"/>
  <c r="E452"/>
  <c r="E453" s="1"/>
  <c r="E454" s="1"/>
  <c r="E455" s="1"/>
  <c r="E443"/>
  <c r="E444" s="1"/>
  <c r="E445" s="1"/>
  <c r="E446" s="1"/>
  <c r="F442"/>
  <c r="F443" s="1"/>
  <c r="F444" s="1"/>
  <c r="F445" s="1"/>
  <c r="F446" s="1"/>
  <c r="F434"/>
  <c r="G434" s="1"/>
  <c r="G435" s="1"/>
  <c r="G436" s="1"/>
  <c r="G437" s="1"/>
  <c r="G438" s="1"/>
  <c r="E435"/>
  <c r="E436" s="1"/>
  <c r="E437" s="1"/>
  <c r="E438" s="1"/>
  <c r="F425"/>
  <c r="G425" s="1"/>
  <c r="G426" s="1"/>
  <c r="G427" s="1"/>
  <c r="G428" s="1"/>
  <c r="G429" s="1"/>
  <c r="E426"/>
  <c r="E427" s="1"/>
  <c r="E428" s="1"/>
  <c r="E429" s="1"/>
  <c r="F415"/>
  <c r="G415" s="1"/>
  <c r="G416" s="1"/>
  <c r="G417" s="1"/>
  <c r="G418" s="1"/>
  <c r="G419" s="1"/>
  <c r="E416"/>
  <c r="E417" s="1"/>
  <c r="E418" s="1"/>
  <c r="E419" s="1"/>
  <c r="E407"/>
  <c r="E408" s="1"/>
  <c r="E409" s="1"/>
  <c r="E410" s="1"/>
  <c r="F406"/>
  <c r="F407" s="1"/>
  <c r="F408" s="1"/>
  <c r="F409" s="1"/>
  <c r="F410" s="1"/>
  <c r="E398"/>
  <c r="E399" s="1"/>
  <c r="E400" s="1"/>
  <c r="E401" s="1"/>
  <c r="F397"/>
  <c r="F398" s="1"/>
  <c r="F399" s="1"/>
  <c r="F400" s="1"/>
  <c r="F401" s="1"/>
  <c r="F388"/>
  <c r="G388" s="1"/>
  <c r="G389" s="1"/>
  <c r="G390" s="1"/>
  <c r="G391" s="1"/>
  <c r="G392" s="1"/>
  <c r="E389"/>
  <c r="E390" s="1"/>
  <c r="E391" s="1"/>
  <c r="E392" s="1"/>
  <c r="E379"/>
  <c r="E380" s="1"/>
  <c r="E381" s="1"/>
  <c r="E382" s="1"/>
  <c r="F378"/>
  <c r="F379" s="1"/>
  <c r="F380" s="1"/>
  <c r="F381" s="1"/>
  <c r="F382" s="1"/>
  <c r="F370"/>
  <c r="E371"/>
  <c r="E372" s="1"/>
  <c r="E373" s="1"/>
  <c r="E374" s="1"/>
  <c r="F351"/>
  <c r="G351" s="1"/>
  <c r="G352" s="1"/>
  <c r="G353" s="1"/>
  <c r="G354" s="1"/>
  <c r="G355" s="1"/>
  <c r="E352"/>
  <c r="E353" s="1"/>
  <c r="E354" s="1"/>
  <c r="E355" s="1"/>
  <c r="E343"/>
  <c r="E344" s="1"/>
  <c r="E345" s="1"/>
  <c r="E346" s="1"/>
  <c r="F342"/>
  <c r="E334"/>
  <c r="E335" s="1"/>
  <c r="E336" s="1"/>
  <c r="E337" s="1"/>
  <c r="F333"/>
  <c r="F323"/>
  <c r="G323" s="1"/>
  <c r="G324" s="1"/>
  <c r="G325" s="1"/>
  <c r="G326" s="1"/>
  <c r="G327" s="1"/>
  <c r="E324"/>
  <c r="E325" s="1"/>
  <c r="E326" s="1"/>
  <c r="E327" s="1"/>
  <c r="E316"/>
  <c r="E317" s="1"/>
  <c r="E318" s="1"/>
  <c r="E319" s="1"/>
  <c r="F315"/>
  <c r="E306"/>
  <c r="E307" s="1"/>
  <c r="E308" s="1"/>
  <c r="E309" s="1"/>
  <c r="F305"/>
  <c r="E297"/>
  <c r="E298" s="1"/>
  <c r="E299" s="1"/>
  <c r="E300" s="1"/>
  <c r="F296"/>
  <c r="E290"/>
  <c r="E291" s="1"/>
  <c r="E292" s="1"/>
  <c r="F288"/>
  <c r="E280"/>
  <c r="E281" s="1"/>
  <c r="E282" s="1"/>
  <c r="E283" s="1"/>
  <c r="F279"/>
  <c r="E271"/>
  <c r="E272" s="1"/>
  <c r="E273" s="1"/>
  <c r="E274" s="1"/>
  <c r="F270"/>
  <c r="E262"/>
  <c r="E263" s="1"/>
  <c r="E264" s="1"/>
  <c r="E265" s="1"/>
  <c r="F261"/>
  <c r="E253"/>
  <c r="E254" s="1"/>
  <c r="E255" s="1"/>
  <c r="E256" s="1"/>
  <c r="F252"/>
  <c r="E244"/>
  <c r="E245" s="1"/>
  <c r="E246" s="1"/>
  <c r="E247" s="1"/>
  <c r="F243"/>
  <c r="E236"/>
  <c r="E237" s="1"/>
  <c r="E238" s="1"/>
  <c r="F234"/>
  <c r="E217"/>
  <c r="E218" s="1"/>
  <c r="E219" s="1"/>
  <c r="E220" s="1"/>
  <c r="F216"/>
  <c r="E208"/>
  <c r="E209" s="1"/>
  <c r="E210" s="1"/>
  <c r="E211" s="1"/>
  <c r="F207"/>
  <c r="E198"/>
  <c r="E199" s="1"/>
  <c r="E200" s="1"/>
  <c r="E201" s="1"/>
  <c r="F197"/>
  <c r="E188"/>
  <c r="E189" s="1"/>
  <c r="E190" s="1"/>
  <c r="E191" s="1"/>
  <c r="F187"/>
  <c r="E179"/>
  <c r="E180" s="1"/>
  <c r="E181" s="1"/>
  <c r="E182" s="1"/>
  <c r="F178"/>
  <c r="E170"/>
  <c r="E171" s="1"/>
  <c r="E172" s="1"/>
  <c r="E173" s="1"/>
  <c r="F169"/>
  <c r="E160"/>
  <c r="E161" s="1"/>
  <c r="E162" s="1"/>
  <c r="E163" s="1"/>
  <c r="F159"/>
  <c r="E152"/>
  <c r="E153" s="1"/>
  <c r="E154" s="1"/>
  <c r="F150"/>
  <c r="E142"/>
  <c r="E143" s="1"/>
  <c r="E144" s="1"/>
  <c r="E145" s="1"/>
  <c r="F141"/>
  <c r="E133"/>
  <c r="E134" s="1"/>
  <c r="E135" s="1"/>
  <c r="E136" s="1"/>
  <c r="F132"/>
  <c r="E124"/>
  <c r="E125" s="1"/>
  <c r="E126" s="1"/>
  <c r="E127" s="1"/>
  <c r="F123"/>
  <c r="E115"/>
  <c r="E116" s="1"/>
  <c r="E117" s="1"/>
  <c r="E118" s="1"/>
  <c r="F114"/>
  <c r="E106"/>
  <c r="E107" s="1"/>
  <c r="E108" s="1"/>
  <c r="E109" s="1"/>
  <c r="F105"/>
  <c r="E97"/>
  <c r="E98" s="1"/>
  <c r="E99" s="1"/>
  <c r="E100" s="1"/>
  <c r="F96"/>
  <c r="E89"/>
  <c r="E90" s="1"/>
  <c r="E91" s="1"/>
  <c r="E92" s="1"/>
  <c r="F88"/>
  <c r="E81"/>
  <c r="E82" s="1"/>
  <c r="E83" s="1"/>
  <c r="E84" s="1"/>
  <c r="F80"/>
  <c r="E72"/>
  <c r="E73" s="1"/>
  <c r="E74" s="1"/>
  <c r="E75" s="1"/>
  <c r="F71"/>
  <c r="E62"/>
  <c r="E63" s="1"/>
  <c r="E64" s="1"/>
  <c r="E65" s="1"/>
  <c r="F61"/>
  <c r="E53"/>
  <c r="E54" s="1"/>
  <c r="E55" s="1"/>
  <c r="E56" s="1"/>
  <c r="F52"/>
  <c r="E44"/>
  <c r="E45" s="1"/>
  <c r="E46" s="1"/>
  <c r="E47" s="1"/>
  <c r="F43"/>
  <c r="F44" s="1"/>
  <c r="F45" s="1"/>
  <c r="F46" s="1"/>
  <c r="F47" s="1"/>
  <c r="E25"/>
  <c r="E26" s="1"/>
  <c r="E27" s="1"/>
  <c r="E28" s="1"/>
  <c r="F24"/>
  <c r="F25" s="1"/>
  <c r="F26" s="1"/>
  <c r="F27" s="1"/>
  <c r="F28" s="1"/>
  <c r="E16"/>
  <c r="E17" s="1"/>
  <c r="E18" s="1"/>
  <c r="E19" s="1"/>
  <c r="F15"/>
  <c r="F16" s="1"/>
  <c r="F17" s="1"/>
  <c r="F18" s="1"/>
  <c r="F19" s="1"/>
  <c r="E7"/>
  <c r="E8" s="1"/>
  <c r="E9" s="1"/>
  <c r="E10" s="1"/>
  <c r="F6"/>
  <c r="F7" s="1"/>
  <c r="F8" s="1"/>
  <c r="F9" s="1"/>
  <c r="F10" s="1"/>
  <c r="F639" l="1"/>
  <c r="F640" s="1"/>
  <c r="F641" s="1"/>
  <c r="F642" s="1"/>
  <c r="F568"/>
  <c r="F569" s="1"/>
  <c r="F570" s="1"/>
  <c r="F571" s="1"/>
  <c r="F707"/>
  <c r="F708" s="1"/>
  <c r="F709" s="1"/>
  <c r="F710" s="1"/>
  <c r="F604"/>
  <c r="F605" s="1"/>
  <c r="F606" s="1"/>
  <c r="F607" s="1"/>
  <c r="F672"/>
  <c r="F673" s="1"/>
  <c r="F674" s="1"/>
  <c r="F675" s="1"/>
  <c r="F791"/>
  <c r="F792" s="1"/>
  <c r="F793" s="1"/>
  <c r="F794" s="1"/>
  <c r="F888"/>
  <c r="F889" s="1"/>
  <c r="F890" s="1"/>
  <c r="F891" s="1"/>
  <c r="G1061"/>
  <c r="G1062" s="1"/>
  <c r="G1063" s="1"/>
  <c r="G1064" s="1"/>
  <c r="G1065" s="1"/>
  <c r="G1071"/>
  <c r="G1072" s="1"/>
  <c r="G1073" s="1"/>
  <c r="G1074" s="1"/>
  <c r="G1075" s="1"/>
  <c r="F1080"/>
  <c r="F1081" s="1"/>
  <c r="F1082" s="1"/>
  <c r="F1083" s="1"/>
  <c r="G1135"/>
  <c r="G1136" s="1"/>
  <c r="G1137" s="1"/>
  <c r="G1138" s="1"/>
  <c r="G1139" s="1"/>
  <c r="G1153"/>
  <c r="G1154" s="1"/>
  <c r="G1155" s="1"/>
  <c r="G1156" s="1"/>
  <c r="G1157" s="1"/>
  <c r="G1169"/>
  <c r="G1170" s="1"/>
  <c r="G1171" s="1"/>
  <c r="G1172" s="1"/>
  <c r="G1173" s="1"/>
  <c r="G1177"/>
  <c r="G1178" s="1"/>
  <c r="G1179" s="1"/>
  <c r="G1180" s="1"/>
  <c r="G1181" s="1"/>
  <c r="G1194"/>
  <c r="G1195" s="1"/>
  <c r="G1196" s="1"/>
  <c r="G1197" s="1"/>
  <c r="G1198" s="1"/>
  <c r="G1210"/>
  <c r="G1211" s="1"/>
  <c r="G1212" s="1"/>
  <c r="G1213" s="1"/>
  <c r="G1214" s="1"/>
  <c r="G1219"/>
  <c r="G1220" s="1"/>
  <c r="G1221" s="1"/>
  <c r="G1222" s="1"/>
  <c r="G1223" s="1"/>
  <c r="G1230"/>
  <c r="G1231" s="1"/>
  <c r="G1232" s="1"/>
  <c r="G1233" s="1"/>
  <c r="G1234" s="1"/>
  <c r="G1239"/>
  <c r="G1240" s="1"/>
  <c r="G1241" s="1"/>
  <c r="G1242" s="1"/>
  <c r="G1243" s="1"/>
  <c r="G1266"/>
  <c r="G1267" s="1"/>
  <c r="G1268" s="1"/>
  <c r="G1269" s="1"/>
  <c r="G1270" s="1"/>
  <c r="G1283"/>
  <c r="G1308"/>
  <c r="G1309" s="1"/>
  <c r="G1310" s="1"/>
  <c r="G1311" s="1"/>
  <c r="G1312" s="1"/>
  <c r="G1255"/>
  <c r="G1256" s="1"/>
  <c r="G1257" s="1"/>
  <c r="G1258" s="1"/>
  <c r="G1259" s="1"/>
  <c r="F533"/>
  <c r="F534" s="1"/>
  <c r="F535" s="1"/>
  <c r="F536" s="1"/>
  <c r="F586"/>
  <c r="F587" s="1"/>
  <c r="F588" s="1"/>
  <c r="F589" s="1"/>
  <c r="F620"/>
  <c r="F621" s="1"/>
  <c r="F622" s="1"/>
  <c r="F623" s="1"/>
  <c r="F655"/>
  <c r="F656" s="1"/>
  <c r="F657" s="1"/>
  <c r="F658" s="1"/>
  <c r="F690"/>
  <c r="F691" s="1"/>
  <c r="F692" s="1"/>
  <c r="F693" s="1"/>
  <c r="F771"/>
  <c r="F772" s="1"/>
  <c r="F773" s="1"/>
  <c r="F774" s="1"/>
  <c r="F810"/>
  <c r="F811" s="1"/>
  <c r="F812" s="1"/>
  <c r="F813" s="1"/>
  <c r="F389"/>
  <c r="F390" s="1"/>
  <c r="F391" s="1"/>
  <c r="F392" s="1"/>
  <c r="F818"/>
  <c r="F819" s="1"/>
  <c r="F820" s="1"/>
  <c r="F821" s="1"/>
  <c r="G1247"/>
  <c r="G1248" s="1"/>
  <c r="G1249" s="1"/>
  <c r="G1250" s="1"/>
  <c r="G1251" s="1"/>
  <c r="G1161"/>
  <c r="G1162" s="1"/>
  <c r="G1163" s="1"/>
  <c r="G1164" s="1"/>
  <c r="G1165" s="1"/>
  <c r="F324"/>
  <c r="F325" s="1"/>
  <c r="F326" s="1"/>
  <c r="F327" s="1"/>
  <c r="F497"/>
  <c r="F498" s="1"/>
  <c r="F499" s="1"/>
  <c r="F500" s="1"/>
  <c r="F851"/>
  <c r="F852" s="1"/>
  <c r="F853" s="1"/>
  <c r="F854" s="1"/>
  <c r="G905"/>
  <c r="G906" s="1"/>
  <c r="G907" s="1"/>
  <c r="G908" s="1"/>
  <c r="G909" s="1"/>
  <c r="G919"/>
  <c r="G920" s="1"/>
  <c r="G921" s="1"/>
  <c r="G922" s="1"/>
  <c r="G923" s="1"/>
  <c r="F352"/>
  <c r="F353" s="1"/>
  <c r="F354" s="1"/>
  <c r="F355" s="1"/>
  <c r="F426"/>
  <c r="F427" s="1"/>
  <c r="F428" s="1"/>
  <c r="F429" s="1"/>
  <c r="F461"/>
  <c r="F462" s="1"/>
  <c r="F463" s="1"/>
  <c r="F464" s="1"/>
  <c r="F516"/>
  <c r="F517" s="1"/>
  <c r="F518" s="1"/>
  <c r="F519" s="1"/>
  <c r="G550"/>
  <c r="G551" s="1"/>
  <c r="G552" s="1"/>
  <c r="G553" s="1"/>
  <c r="G554" s="1"/>
  <c r="F745"/>
  <c r="F746" s="1"/>
  <c r="F747" s="1"/>
  <c r="F748" s="1"/>
  <c r="G951"/>
  <c r="G952" s="1"/>
  <c r="G953" s="1"/>
  <c r="G954" s="1"/>
  <c r="G955" s="1"/>
  <c r="G968"/>
  <c r="G969" s="1"/>
  <c r="G970" s="1"/>
  <c r="G971" s="1"/>
  <c r="G972" s="1"/>
  <c r="G1010"/>
  <c r="G1011" s="1"/>
  <c r="G1012" s="1"/>
  <c r="G1013" s="1"/>
  <c r="G1014" s="1"/>
  <c r="G1145"/>
  <c r="G1146" s="1"/>
  <c r="G1147" s="1"/>
  <c r="G1148" s="1"/>
  <c r="G1149" s="1"/>
  <c r="F781"/>
  <c r="F782" s="1"/>
  <c r="F783" s="1"/>
  <c r="F784" s="1"/>
  <c r="G780"/>
  <c r="G781" s="1"/>
  <c r="G782" s="1"/>
  <c r="F842"/>
  <c r="F843" s="1"/>
  <c r="F844" s="1"/>
  <c r="F845" s="1"/>
  <c r="G841"/>
  <c r="G842" s="1"/>
  <c r="G843" s="1"/>
  <c r="G844" s="1"/>
  <c r="G845" s="1"/>
  <c r="F928"/>
  <c r="F929" s="1"/>
  <c r="F930" s="1"/>
  <c r="F931" s="1"/>
  <c r="G927"/>
  <c r="G928" s="1"/>
  <c r="G929" s="1"/>
  <c r="G930" s="1"/>
  <c r="G931" s="1"/>
  <c r="F985"/>
  <c r="F986" s="1"/>
  <c r="F987" s="1"/>
  <c r="F988" s="1"/>
  <c r="G984"/>
  <c r="G985" s="1"/>
  <c r="G986" s="1"/>
  <c r="G987" s="1"/>
  <c r="G988" s="1"/>
  <c r="F1097"/>
  <c r="F1098" s="1"/>
  <c r="F1099" s="1"/>
  <c r="F1100" s="1"/>
  <c r="G1096"/>
  <c r="G1097" s="1"/>
  <c r="G1098" s="1"/>
  <c r="G1099" s="1"/>
  <c r="G1100" s="1"/>
  <c r="F1117"/>
  <c r="F1118" s="1"/>
  <c r="F1119" s="1"/>
  <c r="F1120" s="1"/>
  <c r="G1116"/>
  <c r="G1117" s="1"/>
  <c r="G1118" s="1"/>
  <c r="G1119" s="1"/>
  <c r="G1120" s="1"/>
  <c r="F1301"/>
  <c r="F1302" s="1"/>
  <c r="F1303" s="1"/>
  <c r="G1300"/>
  <c r="G1301" s="1"/>
  <c r="G378"/>
  <c r="G379" s="1"/>
  <c r="G380" s="1"/>
  <c r="G381" s="1"/>
  <c r="G382" s="1"/>
  <c r="G397"/>
  <c r="G398" s="1"/>
  <c r="G399" s="1"/>
  <c r="G400" s="1"/>
  <c r="G401" s="1"/>
  <c r="G406"/>
  <c r="G407" s="1"/>
  <c r="G408" s="1"/>
  <c r="G409" s="1"/>
  <c r="G410" s="1"/>
  <c r="G442"/>
  <c r="G443" s="1"/>
  <c r="G444" s="1"/>
  <c r="G445" s="1"/>
  <c r="G446" s="1"/>
  <c r="F726"/>
  <c r="F727" s="1"/>
  <c r="F728" s="1"/>
  <c r="F729" s="1"/>
  <c r="G725"/>
  <c r="G726" s="1"/>
  <c r="G727" s="1"/>
  <c r="G728" s="1"/>
  <c r="G729" s="1"/>
  <c r="F869"/>
  <c r="F870" s="1"/>
  <c r="F871" s="1"/>
  <c r="F872" s="1"/>
  <c r="F944"/>
  <c r="F945" s="1"/>
  <c r="F946" s="1"/>
  <c r="F947" s="1"/>
  <c r="G943"/>
  <c r="G944" s="1"/>
  <c r="G945" s="1"/>
  <c r="G946" s="1"/>
  <c r="G947" s="1"/>
  <c r="F977"/>
  <c r="F978" s="1"/>
  <c r="F979" s="1"/>
  <c r="F980" s="1"/>
  <c r="G976"/>
  <c r="G977" s="1"/>
  <c r="G978" s="1"/>
  <c r="G979" s="1"/>
  <c r="G980" s="1"/>
  <c r="F1002"/>
  <c r="F1003" s="1"/>
  <c r="F1004" s="1"/>
  <c r="F1005" s="1"/>
  <c r="F1019"/>
  <c r="F1020" s="1"/>
  <c r="F1021" s="1"/>
  <c r="F1022" s="1"/>
  <c r="F1040"/>
  <c r="F1041" s="1"/>
  <c r="F1042" s="1"/>
  <c r="F1043" s="1"/>
  <c r="G1039"/>
  <c r="G1040" s="1"/>
  <c r="G1041" s="1"/>
  <c r="G1042" s="1"/>
  <c r="G1043" s="1"/>
  <c r="F1089"/>
  <c r="F1090" s="1"/>
  <c r="F1091" s="1"/>
  <c r="F1092" s="1"/>
  <c r="G1088"/>
  <c r="G1089" s="1"/>
  <c r="G1090" s="1"/>
  <c r="G1091" s="1"/>
  <c r="G1092" s="1"/>
  <c r="F1107"/>
  <c r="F1108" s="1"/>
  <c r="F1109" s="1"/>
  <c r="F1110" s="1"/>
  <c r="G1106"/>
  <c r="G1107" s="1"/>
  <c r="G1108" s="1"/>
  <c r="G1109" s="1"/>
  <c r="G1110" s="1"/>
  <c r="G1284"/>
  <c r="F1285"/>
  <c r="F1286" s="1"/>
  <c r="F1292"/>
  <c r="F1293" s="1"/>
  <c r="F1294" s="1"/>
  <c r="F1295" s="1"/>
  <c r="G1291"/>
  <c r="G1292" s="1"/>
  <c r="G1293" s="1"/>
  <c r="G1294" s="1"/>
  <c r="G1295" s="1"/>
  <c r="G1275"/>
  <c r="F53"/>
  <c r="F54" s="1"/>
  <c r="F55" s="1"/>
  <c r="F56" s="1"/>
  <c r="G52"/>
  <c r="G53" s="1"/>
  <c r="G54" s="1"/>
  <c r="G55" s="1"/>
  <c r="G56" s="1"/>
  <c r="F72"/>
  <c r="F73" s="1"/>
  <c r="F74" s="1"/>
  <c r="F75" s="1"/>
  <c r="G71"/>
  <c r="G72" s="1"/>
  <c r="G73" s="1"/>
  <c r="G74" s="1"/>
  <c r="G75" s="1"/>
  <c r="F89"/>
  <c r="F90" s="1"/>
  <c r="F91" s="1"/>
  <c r="F92" s="1"/>
  <c r="G88"/>
  <c r="G89" s="1"/>
  <c r="G90" s="1"/>
  <c r="G91" s="1"/>
  <c r="G92" s="1"/>
  <c r="F106"/>
  <c r="F107" s="1"/>
  <c r="F108" s="1"/>
  <c r="F109" s="1"/>
  <c r="G105"/>
  <c r="G106" s="1"/>
  <c r="G107" s="1"/>
  <c r="G108" s="1"/>
  <c r="G109" s="1"/>
  <c r="F124"/>
  <c r="F125" s="1"/>
  <c r="F126" s="1"/>
  <c r="F127" s="1"/>
  <c r="G123"/>
  <c r="G124" s="1"/>
  <c r="G125" s="1"/>
  <c r="G126" s="1"/>
  <c r="G127" s="1"/>
  <c r="F142"/>
  <c r="F143" s="1"/>
  <c r="F144" s="1"/>
  <c r="F145" s="1"/>
  <c r="G141"/>
  <c r="G142" s="1"/>
  <c r="G143" s="1"/>
  <c r="G144" s="1"/>
  <c r="G145" s="1"/>
  <c r="F160"/>
  <c r="F161" s="1"/>
  <c r="F162" s="1"/>
  <c r="F163" s="1"/>
  <c r="G159"/>
  <c r="G160" s="1"/>
  <c r="G161" s="1"/>
  <c r="G162" s="1"/>
  <c r="G163" s="1"/>
  <c r="F179"/>
  <c r="F180" s="1"/>
  <c r="F181" s="1"/>
  <c r="F182" s="1"/>
  <c r="G178"/>
  <c r="G179" s="1"/>
  <c r="G180" s="1"/>
  <c r="G181" s="1"/>
  <c r="G182" s="1"/>
  <c r="F198"/>
  <c r="F199" s="1"/>
  <c r="F200" s="1"/>
  <c r="F201" s="1"/>
  <c r="G197"/>
  <c r="G198" s="1"/>
  <c r="G199" s="1"/>
  <c r="G200" s="1"/>
  <c r="G201" s="1"/>
  <c r="F217"/>
  <c r="F218" s="1"/>
  <c r="F219" s="1"/>
  <c r="F220" s="1"/>
  <c r="G216"/>
  <c r="G217" s="1"/>
  <c r="G218" s="1"/>
  <c r="G219" s="1"/>
  <c r="G220" s="1"/>
  <c r="F235"/>
  <c r="F236" s="1"/>
  <c r="F237" s="1"/>
  <c r="F238" s="1"/>
  <c r="G234"/>
  <c r="G235" s="1"/>
  <c r="G236" s="1"/>
  <c r="G237" s="1"/>
  <c r="G238" s="1"/>
  <c r="F253"/>
  <c r="F254" s="1"/>
  <c r="F255" s="1"/>
  <c r="F256" s="1"/>
  <c r="G252"/>
  <c r="G253" s="1"/>
  <c r="G254" s="1"/>
  <c r="G255" s="1"/>
  <c r="G256" s="1"/>
  <c r="F271"/>
  <c r="F272" s="1"/>
  <c r="F273" s="1"/>
  <c r="F274" s="1"/>
  <c r="G270"/>
  <c r="G271" s="1"/>
  <c r="G272" s="1"/>
  <c r="G273" s="1"/>
  <c r="G274" s="1"/>
  <c r="F289"/>
  <c r="F290" s="1"/>
  <c r="F291" s="1"/>
  <c r="F292" s="1"/>
  <c r="G288"/>
  <c r="G289" s="1"/>
  <c r="G290" s="1"/>
  <c r="G291" s="1"/>
  <c r="G292" s="1"/>
  <c r="F306"/>
  <c r="F307" s="1"/>
  <c r="F308" s="1"/>
  <c r="F309" s="1"/>
  <c r="G305"/>
  <c r="G306" s="1"/>
  <c r="G307" s="1"/>
  <c r="G308" s="1"/>
  <c r="G309" s="1"/>
  <c r="F334"/>
  <c r="F335" s="1"/>
  <c r="F336" s="1"/>
  <c r="F337" s="1"/>
  <c r="G333"/>
  <c r="G334" s="1"/>
  <c r="G335" s="1"/>
  <c r="G336" s="1"/>
  <c r="G337" s="1"/>
  <c r="G859"/>
  <c r="G860" s="1"/>
  <c r="G861" s="1"/>
  <c r="G862" s="1"/>
  <c r="G863" s="1"/>
  <c r="F860"/>
  <c r="F861" s="1"/>
  <c r="F862" s="1"/>
  <c r="F863" s="1"/>
  <c r="G897"/>
  <c r="G898" s="1"/>
  <c r="G899" s="1"/>
  <c r="G900" s="1"/>
  <c r="G901" s="1"/>
  <c r="F898"/>
  <c r="F899" s="1"/>
  <c r="F900" s="1"/>
  <c r="F901" s="1"/>
  <c r="G1029"/>
  <c r="G1030" s="1"/>
  <c r="G1031" s="1"/>
  <c r="G1032" s="1"/>
  <c r="G1033" s="1"/>
  <c r="F1030"/>
  <c r="F1031" s="1"/>
  <c r="F1032" s="1"/>
  <c r="F1033" s="1"/>
  <c r="G1050"/>
  <c r="G1051" s="1"/>
  <c r="G1052" s="1"/>
  <c r="G1053" s="1"/>
  <c r="G1054" s="1"/>
  <c r="F1051"/>
  <c r="F1052" s="1"/>
  <c r="F1053" s="1"/>
  <c r="F1054" s="1"/>
  <c r="G1285"/>
  <c r="G6"/>
  <c r="G7" s="1"/>
  <c r="G8" s="1"/>
  <c r="G9" s="1"/>
  <c r="G10" s="1"/>
  <c r="G15"/>
  <c r="G16" s="1"/>
  <c r="G17" s="1"/>
  <c r="G18" s="1"/>
  <c r="G19" s="1"/>
  <c r="G24"/>
  <c r="G25" s="1"/>
  <c r="G26" s="1"/>
  <c r="G27" s="1"/>
  <c r="G28" s="1"/>
  <c r="G43"/>
  <c r="G44" s="1"/>
  <c r="G45" s="1"/>
  <c r="G46" s="1"/>
  <c r="G47" s="1"/>
  <c r="F62"/>
  <c r="F63" s="1"/>
  <c r="F64" s="1"/>
  <c r="F65" s="1"/>
  <c r="G61"/>
  <c r="G62" s="1"/>
  <c r="G63" s="1"/>
  <c r="G64" s="1"/>
  <c r="G65" s="1"/>
  <c r="F81"/>
  <c r="F82" s="1"/>
  <c r="F83" s="1"/>
  <c r="F84" s="1"/>
  <c r="G80"/>
  <c r="G81" s="1"/>
  <c r="G82" s="1"/>
  <c r="G83" s="1"/>
  <c r="G84" s="1"/>
  <c r="F97"/>
  <c r="F98" s="1"/>
  <c r="F99" s="1"/>
  <c r="F100" s="1"/>
  <c r="G96"/>
  <c r="G97" s="1"/>
  <c r="G98" s="1"/>
  <c r="G99" s="1"/>
  <c r="G100" s="1"/>
  <c r="F115"/>
  <c r="F116" s="1"/>
  <c r="F117" s="1"/>
  <c r="F118" s="1"/>
  <c r="G114"/>
  <c r="G115" s="1"/>
  <c r="G116" s="1"/>
  <c r="G117" s="1"/>
  <c r="G118" s="1"/>
  <c r="F133"/>
  <c r="F134" s="1"/>
  <c r="F135" s="1"/>
  <c r="F136" s="1"/>
  <c r="G132"/>
  <c r="G133" s="1"/>
  <c r="G134" s="1"/>
  <c r="G135" s="1"/>
  <c r="G136" s="1"/>
  <c r="F151"/>
  <c r="F152" s="1"/>
  <c r="F153" s="1"/>
  <c r="F154" s="1"/>
  <c r="G150"/>
  <c r="G151" s="1"/>
  <c r="G152" s="1"/>
  <c r="G153" s="1"/>
  <c r="G154" s="1"/>
  <c r="F170"/>
  <c r="F171" s="1"/>
  <c r="F172" s="1"/>
  <c r="F173" s="1"/>
  <c r="G169"/>
  <c r="G170" s="1"/>
  <c r="G171" s="1"/>
  <c r="G172" s="1"/>
  <c r="G173" s="1"/>
  <c r="F188"/>
  <c r="F189" s="1"/>
  <c r="F190" s="1"/>
  <c r="F191" s="1"/>
  <c r="G187"/>
  <c r="G188" s="1"/>
  <c r="G189" s="1"/>
  <c r="G190" s="1"/>
  <c r="G191" s="1"/>
  <c r="F208"/>
  <c r="F209" s="1"/>
  <c r="F210" s="1"/>
  <c r="F211" s="1"/>
  <c r="G207"/>
  <c r="G208" s="1"/>
  <c r="G209" s="1"/>
  <c r="G210" s="1"/>
  <c r="G211" s="1"/>
  <c r="G225"/>
  <c r="G226" s="1"/>
  <c r="G227" s="1"/>
  <c r="G228" s="1"/>
  <c r="G229" s="1"/>
  <c r="F244"/>
  <c r="F245" s="1"/>
  <c r="F246" s="1"/>
  <c r="F247" s="1"/>
  <c r="G243"/>
  <c r="G244" s="1"/>
  <c r="G245" s="1"/>
  <c r="G246" s="1"/>
  <c r="G247" s="1"/>
  <c r="F262"/>
  <c r="F263" s="1"/>
  <c r="F264" s="1"/>
  <c r="F265" s="1"/>
  <c r="G261"/>
  <c r="G262" s="1"/>
  <c r="G263" s="1"/>
  <c r="G264" s="1"/>
  <c r="G265" s="1"/>
  <c r="F280"/>
  <c r="F281" s="1"/>
  <c r="F282" s="1"/>
  <c r="F283" s="1"/>
  <c r="G279"/>
  <c r="G280" s="1"/>
  <c r="G281" s="1"/>
  <c r="G282" s="1"/>
  <c r="G283" s="1"/>
  <c r="F297"/>
  <c r="F298" s="1"/>
  <c r="F299" s="1"/>
  <c r="F300" s="1"/>
  <c r="G296"/>
  <c r="G297" s="1"/>
  <c r="G298" s="1"/>
  <c r="G299" s="1"/>
  <c r="G300" s="1"/>
  <c r="F316"/>
  <c r="F317" s="1"/>
  <c r="F318" s="1"/>
  <c r="F319" s="1"/>
  <c r="G315"/>
  <c r="G316" s="1"/>
  <c r="G317" s="1"/>
  <c r="G318" s="1"/>
  <c r="G319" s="1"/>
  <c r="F343"/>
  <c r="F344" s="1"/>
  <c r="F345" s="1"/>
  <c r="F346" s="1"/>
  <c r="G342"/>
  <c r="G343" s="1"/>
  <c r="G344" s="1"/>
  <c r="G345" s="1"/>
  <c r="G346" s="1"/>
  <c r="G370"/>
  <c r="G371" s="1"/>
  <c r="G372" s="1"/>
  <c r="G373" s="1"/>
  <c r="G374" s="1"/>
  <c r="F371"/>
  <c r="F372" s="1"/>
  <c r="F373" s="1"/>
  <c r="F374" s="1"/>
  <c r="F416"/>
  <c r="F417" s="1"/>
  <c r="F418" s="1"/>
  <c r="F419" s="1"/>
  <c r="F435"/>
  <c r="F436" s="1"/>
  <c r="F437" s="1"/>
  <c r="F438" s="1"/>
  <c r="F452"/>
  <c r="F453" s="1"/>
  <c r="F454" s="1"/>
  <c r="F455" s="1"/>
  <c r="F479"/>
  <c r="F480" s="1"/>
  <c r="F481" s="1"/>
  <c r="F482" s="1"/>
  <c r="F507"/>
  <c r="F508" s="1"/>
  <c r="F509" s="1"/>
  <c r="F510" s="1"/>
  <c r="F524"/>
  <c r="F525" s="1"/>
  <c r="F526" s="1"/>
  <c r="F527" s="1"/>
  <c r="F542"/>
  <c r="F543" s="1"/>
  <c r="F544" s="1"/>
  <c r="F545" s="1"/>
  <c r="F559"/>
  <c r="F560" s="1"/>
  <c r="F561" s="1"/>
  <c r="F562" s="1"/>
  <c r="F576"/>
  <c r="F577" s="1"/>
  <c r="F578" s="1"/>
  <c r="F579" s="1"/>
  <c r="F595"/>
  <c r="F596" s="1"/>
  <c r="F597" s="1"/>
  <c r="F598" s="1"/>
  <c r="F612"/>
  <c r="F613" s="1"/>
  <c r="F614" s="1"/>
  <c r="F615" s="1"/>
  <c r="F630"/>
  <c r="F631" s="1"/>
  <c r="F632" s="1"/>
  <c r="F633" s="1"/>
  <c r="F664"/>
  <c r="F665" s="1"/>
  <c r="F666" s="1"/>
  <c r="F667" s="1"/>
  <c r="F681"/>
  <c r="F682" s="1"/>
  <c r="F683" s="1"/>
  <c r="F684" s="1"/>
  <c r="F698"/>
  <c r="F699" s="1"/>
  <c r="F700" s="1"/>
  <c r="F701" s="1"/>
  <c r="F718"/>
  <c r="F719" s="1"/>
  <c r="F720" s="1"/>
  <c r="F721" s="1"/>
  <c r="F734"/>
  <c r="F735" s="1"/>
  <c r="F736" s="1"/>
  <c r="F737" s="1"/>
  <c r="F762"/>
  <c r="F763" s="1"/>
  <c r="F764" s="1"/>
  <c r="F765" s="1"/>
  <c r="G877"/>
  <c r="G878" s="1"/>
  <c r="G879" s="1"/>
  <c r="G880" s="1"/>
  <c r="G881" s="1"/>
  <c r="F878"/>
  <c r="F879" s="1"/>
  <c r="F880" s="1"/>
  <c r="F881" s="1"/>
  <c r="G1125"/>
  <c r="G1126" s="1"/>
  <c r="G1127" s="1"/>
  <c r="G1128" s="1"/>
  <c r="G1129" s="1"/>
  <c r="F1126"/>
  <c r="F1127" s="1"/>
  <c r="F1128" s="1"/>
  <c r="F1129" s="1"/>
  <c r="G1276"/>
  <c r="F1277"/>
  <c r="G783" l="1"/>
  <c r="G784" s="1"/>
  <c r="G1302"/>
  <c r="F1304"/>
  <c r="G1304" s="1"/>
  <c r="G1303"/>
  <c r="F1287"/>
  <c r="G1287" s="1"/>
  <c r="G1286"/>
  <c r="G1277"/>
  <c r="F1278"/>
  <c r="F1279" s="1"/>
  <c r="G1279" s="1"/>
  <c r="G1278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SEAS 2</t>
        </r>
      </text>
    </comment>
    <comment ref="D55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</t>
        </r>
      </text>
    </comment>
    <comment ref="D5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4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5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 9</t>
        </r>
        <r>
          <rPr>
            <sz val="9"/>
            <rFont val="宋体"/>
            <family val="3"/>
            <charset val="134"/>
          </rPr>
          <t>天左右</t>
        </r>
      </text>
    </comment>
    <comment ref="D76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6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7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83" authorId="3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KCM2
YML:PA5</t>
        </r>
      </text>
    </comment>
    <comment ref="D79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96" authorId="4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806" authorId="4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13" authorId="4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2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3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4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5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9" authorId="4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66" authorId="4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73" authorId="4">
      <text>
        <r>
          <rPr>
            <b/>
            <sz val="9"/>
            <color indexed="81"/>
            <rFont val="宋体"/>
            <family val="3"/>
            <charset val="134"/>
          </rPr>
          <t xml:space="preserve"> SHIKRA</t>
        </r>
      </text>
    </comment>
    <comment ref="D881" authorId="4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9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90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3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3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4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1076" uniqueCount="3240">
  <si>
    <t xml:space="preserve">DAMMAN </t>
  </si>
  <si>
    <t>058E</t>
  </si>
  <si>
    <t>030E</t>
  </si>
  <si>
    <t>062E</t>
  </si>
  <si>
    <t>026S</t>
  </si>
  <si>
    <t>078W</t>
  </si>
  <si>
    <t>WAN HAI 311</t>
  </si>
  <si>
    <t>WAREHOUSE CUT OFF</t>
  </si>
  <si>
    <t>DONG FANG FU</t>
  </si>
  <si>
    <t xml:space="preserve">KOBE </t>
  </si>
  <si>
    <t>LOOKING FOR PLEASE USE CTRL+F</t>
  </si>
  <si>
    <t xml:space="preserve">HAMBURG </t>
  </si>
  <si>
    <t>VESSEL</t>
  </si>
  <si>
    <t>VOYAGE</t>
  </si>
  <si>
    <t>OPERATOR</t>
  </si>
  <si>
    <t>CNNGB</t>
  </si>
  <si>
    <t>ETD</t>
  </si>
  <si>
    <t>ETA</t>
  </si>
  <si>
    <t xml:space="preserve">ANTWERP </t>
  </si>
  <si>
    <t xml:space="preserve">ROTTERDAM </t>
  </si>
  <si>
    <t xml:space="preserve">FELIXSTOWE </t>
  </si>
  <si>
    <t>SOUTHAMPTON</t>
  </si>
  <si>
    <t>CONSTANTSA</t>
  </si>
  <si>
    <t>XIN CHANG SHU</t>
  </si>
  <si>
    <t>KOPER</t>
  </si>
  <si>
    <t xml:space="preserve">BARCELONA  </t>
  </si>
  <si>
    <t>PIRAEUS</t>
  </si>
  <si>
    <t>COSCO HELLAS</t>
  </si>
  <si>
    <t xml:space="preserve">GENOA </t>
  </si>
  <si>
    <t xml:space="preserve">ISTANBUL(k) </t>
  </si>
  <si>
    <t xml:space="preserve">BEIRUT  </t>
  </si>
  <si>
    <t>005W</t>
  </si>
  <si>
    <t>CAPE TOWN</t>
  </si>
  <si>
    <t>SGP</t>
  </si>
  <si>
    <t>024W</t>
  </si>
  <si>
    <t xml:space="preserve">AUCKLAND </t>
  </si>
  <si>
    <t>MELBOURNE</t>
  </si>
  <si>
    <t>SYDNEY</t>
  </si>
  <si>
    <t>SOUTHEAST ASIAN ROUTE</t>
  </si>
  <si>
    <t>PORT KELANG</t>
  </si>
  <si>
    <t xml:space="preserve">HO CHI MINH </t>
  </si>
  <si>
    <t xml:space="preserve">HAIPHONG  </t>
  </si>
  <si>
    <t xml:space="preserve">JAKARTA </t>
  </si>
  <si>
    <t xml:space="preserve">LAEM CHABANG  </t>
  </si>
  <si>
    <t xml:space="preserve">BANGKOK </t>
  </si>
  <si>
    <t xml:space="preserve">OSAKA </t>
  </si>
  <si>
    <t xml:space="preserve">MOJI </t>
  </si>
  <si>
    <t xml:space="preserve">HAKATA </t>
  </si>
  <si>
    <t xml:space="preserve">TOKYO </t>
  </si>
  <si>
    <t xml:space="preserve">YOKOHAMA </t>
  </si>
  <si>
    <t xml:space="preserve">NAGOYA </t>
  </si>
  <si>
    <t xml:space="preserve">BUSAN  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>036W</t>
  </si>
  <si>
    <t>NSA</t>
  </si>
  <si>
    <t xml:space="preserve">COLOMBO  </t>
  </si>
  <si>
    <t>PAKISTAN &amp; MIDDLE EAST &amp; RED SEA ROUTE</t>
  </si>
  <si>
    <t>DUBAI</t>
  </si>
  <si>
    <t>028W</t>
  </si>
  <si>
    <t>JEDDAH</t>
  </si>
  <si>
    <t xml:space="preserve">AQABA </t>
  </si>
  <si>
    <t xml:space="preserve">BUENA VENTURA </t>
  </si>
  <si>
    <t>NAVEGANTES</t>
  </si>
  <si>
    <t xml:space="preserve">CALLAO </t>
  </si>
  <si>
    <t>VALPARAISO</t>
  </si>
  <si>
    <t xml:space="preserve">MANZANILIO (MEX) </t>
  </si>
  <si>
    <t>TAMINA</t>
  </si>
  <si>
    <t>NORTH AMERICAN ROUTE</t>
  </si>
  <si>
    <t>LONG BEACH(via)</t>
  </si>
  <si>
    <t>LOS ANGELES</t>
  </si>
  <si>
    <t>HYUNDAI FAITH</t>
  </si>
  <si>
    <t>HYUNDAI FORCE</t>
  </si>
  <si>
    <t>OAKLAND,CA</t>
  </si>
  <si>
    <t>NEW YORK,NJ</t>
  </si>
  <si>
    <t>026E</t>
  </si>
  <si>
    <t>019E</t>
  </si>
  <si>
    <t>MIAMI,FL</t>
  </si>
  <si>
    <t xml:space="preserve">CHICAGO,IL </t>
  </si>
  <si>
    <t xml:space="preserve">VANCOUVER </t>
  </si>
  <si>
    <t xml:space="preserve">MONTREAL </t>
  </si>
  <si>
    <t>EVER LAMBENT</t>
  </si>
  <si>
    <t>COSCO BELGIUM</t>
  </si>
  <si>
    <t>MOL CELEBRATION</t>
  </si>
  <si>
    <t>0169W</t>
  </si>
  <si>
    <t>EVER URBAN</t>
  </si>
  <si>
    <t>019W</t>
  </si>
  <si>
    <t>016S</t>
  </si>
  <si>
    <t>096S</t>
  </si>
  <si>
    <t>071W</t>
  </si>
  <si>
    <t>014W</t>
  </si>
  <si>
    <t>072W</t>
  </si>
  <si>
    <t>049W</t>
  </si>
  <si>
    <t>DOLPHIN II</t>
  </si>
  <si>
    <t>020W</t>
  </si>
  <si>
    <t>KARACHI</t>
  </si>
  <si>
    <t>SAN FRANCISCO BRIDGE</t>
  </si>
  <si>
    <t>052E</t>
  </si>
  <si>
    <t>025W</t>
  </si>
  <si>
    <t>060W</t>
  </si>
  <si>
    <t>051W</t>
  </si>
  <si>
    <t>105E</t>
  </si>
  <si>
    <t>SITC NAGOYA</t>
  </si>
  <si>
    <t xml:space="preserve">TORONTO </t>
  </si>
  <si>
    <t>MONTREAL</t>
  </si>
  <si>
    <t xml:space="preserve">          Salling schedule-Ningbo    </t>
    <phoneticPr fontId="32" type="noConversion"/>
  </si>
  <si>
    <t>HAKATA</t>
  </si>
  <si>
    <t>ONE MD1</t>
  </si>
  <si>
    <t xml:space="preserve">EUROPEAN ROUTE </t>
    <phoneticPr fontId="32" type="noConversion"/>
  </si>
  <si>
    <t>ZHONG HANG SHENG</t>
  </si>
  <si>
    <t>AS PAMELA</t>
  </si>
  <si>
    <t>XIN WEN ZHOU</t>
  </si>
  <si>
    <t>EPONYMA</t>
  </si>
  <si>
    <t>XIN MING ZHOU 20</t>
  </si>
  <si>
    <t>CHARLOTTE SCHULTE</t>
  </si>
  <si>
    <t>ANL GIPPSLAND</t>
  </si>
  <si>
    <t>WIDE HOTEL</t>
  </si>
  <si>
    <t>SITC MOJI</t>
  </si>
  <si>
    <t>SITC DALIAN</t>
  </si>
  <si>
    <t>SITC OSAKA</t>
  </si>
  <si>
    <t>2310S</t>
  </si>
  <si>
    <t>HYUNDAI VANCOUVER</t>
  </si>
  <si>
    <t>2314E</t>
  </si>
  <si>
    <t>DAPHNE</t>
  </si>
  <si>
    <t>OOCL AUSTRALIA</t>
  </si>
  <si>
    <t>2303E</t>
  </si>
  <si>
    <t>EVER FRANK</t>
  </si>
  <si>
    <t>COSCO PORTUGAL</t>
  </si>
  <si>
    <t>COSCO SHIPPING KILIMANJARO</t>
  </si>
  <si>
    <t>CSCL MERCURY</t>
  </si>
  <si>
    <t>056W</t>
  </si>
  <si>
    <t>2323E</t>
  </si>
  <si>
    <t>REN JIAN 6</t>
  </si>
  <si>
    <t>COSCO DENMARK</t>
  </si>
  <si>
    <t>COSCO MALAYSIA</t>
  </si>
  <si>
    <t>138W</t>
  </si>
  <si>
    <t>021W</t>
  </si>
  <si>
    <t>CSCL GLOBE</t>
  </si>
  <si>
    <t>BLANK VOYAGE</t>
  </si>
  <si>
    <t>OOCL BEIJING</t>
  </si>
  <si>
    <t>COSCO ANTWERP</t>
  </si>
  <si>
    <t>WAN HAI 508</t>
  </si>
  <si>
    <t>KMTC COLOMBO</t>
  </si>
  <si>
    <t>ARIES</t>
  </si>
  <si>
    <t>SEAMAX STAMFORD</t>
  </si>
  <si>
    <t>WAN HAI 273</t>
  </si>
  <si>
    <t>INTERASIA FORWARD</t>
  </si>
  <si>
    <t>NORDMAAS</t>
  </si>
  <si>
    <t>NIL</t>
  </si>
  <si>
    <t>INFERRO</t>
  </si>
  <si>
    <t>SITC SHANDONG</t>
  </si>
  <si>
    <t>REN JIAN 5</t>
  </si>
  <si>
    <t>HAIAN ROSE</t>
  </si>
  <si>
    <t>CUL YANGPU</t>
  </si>
  <si>
    <t>RATANA THIDA</t>
  </si>
  <si>
    <t>ONE HANGZHOU BAY</t>
  </si>
  <si>
    <t>CSCL SUMMER</t>
  </si>
  <si>
    <t>VANTAGE</t>
  </si>
  <si>
    <t>2320E</t>
  </si>
  <si>
    <t>EVER ULYSSES</t>
  </si>
  <si>
    <t>WAN HAI 627</t>
  </si>
  <si>
    <t>151W</t>
  </si>
  <si>
    <t>CONTI CONQUEST</t>
  </si>
  <si>
    <t>GSL MYNY</t>
  </si>
  <si>
    <t>322S</t>
  </si>
  <si>
    <t>SEASPAN KYOTO</t>
  </si>
  <si>
    <t>098S</t>
  </si>
  <si>
    <t>ONE FRUITION</t>
  </si>
  <si>
    <t>054E</t>
  </si>
  <si>
    <t>KOTA GADANG</t>
  </si>
  <si>
    <t>HAKATA SEOUL</t>
  </si>
  <si>
    <t>KOTA CABAR</t>
  </si>
  <si>
    <t>BHUDTHI BHUM</t>
  </si>
  <si>
    <t>2311W</t>
  </si>
  <si>
    <t>ZHONG WAI YUN XIN GANG</t>
  </si>
  <si>
    <t>2323S</t>
  </si>
  <si>
    <t>EVER ONWARD</t>
  </si>
  <si>
    <t>EVER BREED</t>
  </si>
  <si>
    <t>EVER BLINK</t>
  </si>
  <si>
    <t>EVER BURLY</t>
  </si>
  <si>
    <t>WAN HAI A01</t>
  </si>
  <si>
    <t>E002</t>
  </si>
  <si>
    <t>063E</t>
  </si>
  <si>
    <t>OOCL ASIA</t>
  </si>
  <si>
    <t>094N</t>
  </si>
  <si>
    <t>EVER FAITH</t>
  </si>
  <si>
    <t>COSCO SHIPPING ORCHID</t>
  </si>
  <si>
    <t>APL LE HAVRE</t>
  </si>
  <si>
    <t>EVER LEGEND</t>
  </si>
  <si>
    <t>EVER LAUREL</t>
  </si>
  <si>
    <t>OOCL POLAND</t>
  </si>
  <si>
    <t>CMA CGM SORBONNE</t>
  </si>
  <si>
    <t>0FLF3W1</t>
  </si>
  <si>
    <t>BLANK SAILING</t>
  </si>
  <si>
    <t>CMA CGM LISA MARIE</t>
  </si>
  <si>
    <t>0BXFDW1</t>
  </si>
  <si>
    <t>CMA CGM TANYA</t>
  </si>
  <si>
    <t>064W</t>
  </si>
  <si>
    <t>0BEFBW1</t>
  </si>
  <si>
    <t>CMA CGM HOPE</t>
  </si>
  <si>
    <t>0MEF7W1</t>
  </si>
  <si>
    <t>CMA CGM FIGARO</t>
  </si>
  <si>
    <t>OOCL DURBAN</t>
  </si>
  <si>
    <t>067S</t>
  </si>
  <si>
    <t>WAN XING DA</t>
  </si>
  <si>
    <t>KMTC DELHI</t>
  </si>
  <si>
    <t>0167W</t>
  </si>
  <si>
    <t xml:space="preserve"> </t>
  </si>
  <si>
    <t>CMA CGM LIBRA</t>
  </si>
  <si>
    <t>0PPFRE1</t>
  </si>
  <si>
    <t>SITC GUANGDONG</t>
  </si>
  <si>
    <t>2337E</t>
  </si>
  <si>
    <t>2339E</t>
  </si>
  <si>
    <t>2316S</t>
  </si>
  <si>
    <t>2312S</t>
  </si>
  <si>
    <t>MAERSK VLADIVOSTOK</t>
  </si>
  <si>
    <t>MAERSK BINTULU</t>
  </si>
  <si>
    <t>June.</t>
    <phoneticPr fontId="32" type="noConversion"/>
  </si>
  <si>
    <t>ONE TRUST</t>
  </si>
  <si>
    <t>AL NEFUD</t>
  </si>
  <si>
    <t>ONE TRADITION</t>
  </si>
  <si>
    <t>AL MURAYKH</t>
  </si>
  <si>
    <t>ONE TRIUMPH</t>
  </si>
  <si>
    <t>ZEAL LUMOS</t>
  </si>
  <si>
    <t>ONE FREEDOM</t>
  </si>
  <si>
    <t>JEBEL ALI</t>
  </si>
  <si>
    <t>UNAYZAH EXPRESS</t>
  </si>
  <si>
    <t>YM WONDERLAND</t>
  </si>
  <si>
    <t>PARIS EXPRESS</t>
  </si>
  <si>
    <t>LEVERKUSEN EXPRESS</t>
  </si>
  <si>
    <t>YM WINDOW</t>
  </si>
  <si>
    <t>COSCO ASHDOD</t>
  </si>
  <si>
    <t>EVER DEVOTE</t>
  </si>
  <si>
    <t>167W</t>
  </si>
  <si>
    <t>099W</t>
  </si>
  <si>
    <t>INTERASIA HORIZON</t>
  </si>
  <si>
    <t>235W</t>
  </si>
  <si>
    <t>W027</t>
  </si>
  <si>
    <t>152W</t>
  </si>
  <si>
    <t>847W</t>
  </si>
  <si>
    <t>W195</t>
  </si>
  <si>
    <t>HYUNDAI PRIVILEGE</t>
  </si>
  <si>
    <t>0285S</t>
  </si>
  <si>
    <t>173S</t>
  </si>
  <si>
    <t>CHRISTA SCHULTE</t>
  </si>
  <si>
    <t>PRESTIGE</t>
  </si>
  <si>
    <t>323S</t>
  </si>
  <si>
    <t>324S</t>
  </si>
  <si>
    <t>325S</t>
  </si>
  <si>
    <t>326S</t>
  </si>
  <si>
    <t>SEASPAN OSAKA</t>
  </si>
  <si>
    <t>W007</t>
  </si>
  <si>
    <t>187W</t>
  </si>
  <si>
    <t>CONTI CONTESSA</t>
  </si>
  <si>
    <t>SEASPAN ADONIS</t>
  </si>
  <si>
    <t>ONE ALTAIR</t>
  </si>
  <si>
    <t>113W</t>
  </si>
  <si>
    <t>070W</t>
  </si>
  <si>
    <t>YM MANDATE</t>
  </si>
  <si>
    <t>YM MOBILITY</t>
  </si>
  <si>
    <t>YM MUTUALITY</t>
  </si>
  <si>
    <t>YM MATURITY</t>
  </si>
  <si>
    <t>YM ORCHID</t>
  </si>
  <si>
    <t>084W</t>
  </si>
  <si>
    <t>097W</t>
  </si>
  <si>
    <t>088W</t>
  </si>
  <si>
    <t>180W</t>
  </si>
  <si>
    <t>NAVEGANTES EXPRESS</t>
  </si>
  <si>
    <t>MSC CHANNE</t>
  </si>
  <si>
    <t>ONE AMAZON</t>
  </si>
  <si>
    <t>PARANAGUA EXPRESS</t>
  </si>
  <si>
    <t>RDO ACE</t>
  </si>
  <si>
    <t>2322W</t>
  </si>
  <si>
    <t>FI323A</t>
  </si>
  <si>
    <t>2324W</t>
  </si>
  <si>
    <t>2325W</t>
  </si>
  <si>
    <t>2326W</t>
  </si>
  <si>
    <t>HYUNDAI JUPITER</t>
  </si>
  <si>
    <t>SEASPAN RAPTOR</t>
  </si>
  <si>
    <t>MANZANILLO EXPRESS</t>
  </si>
  <si>
    <t>ITAJAI EXPRESS</t>
  </si>
  <si>
    <t>RIO DE JANEIRO EXPRESS</t>
  </si>
  <si>
    <t>2324E</t>
  </si>
  <si>
    <t>2325E</t>
  </si>
  <si>
    <t>2326E</t>
  </si>
  <si>
    <t>KUALA LUMPUR EXPRESS</t>
  </si>
  <si>
    <t>HYUNDAI SATURN</t>
  </si>
  <si>
    <t>SEASPAN BREEZE</t>
  </si>
  <si>
    <t>SEASPAN BRILLIANCE</t>
  </si>
  <si>
    <t>0037E</t>
  </si>
  <si>
    <t>2327E</t>
  </si>
  <si>
    <t>CONTI CRYSTAL</t>
  </si>
  <si>
    <t xml:space="preserve">MOL MAESTRO </t>
  </si>
  <si>
    <t>ONE THESEUS</t>
  </si>
  <si>
    <t xml:space="preserve">ONE COSMOS </t>
  </si>
  <si>
    <t>CSCL ZEEBRUGGE</t>
  </si>
  <si>
    <t>APL YANGSHAN</t>
  </si>
  <si>
    <t>CMA CGM HYDRA</t>
  </si>
  <si>
    <t>0PPFRE1MA</t>
  </si>
  <si>
    <t>043E</t>
  </si>
  <si>
    <t>0PPFXE1MA</t>
  </si>
  <si>
    <t>0PPFZE1MA</t>
  </si>
  <si>
    <t>MSC BARI</t>
  </si>
  <si>
    <t>FA321A</t>
  </si>
  <si>
    <t>SEASPAN BEAUTY</t>
  </si>
  <si>
    <t>MSC AURIGA</t>
  </si>
  <si>
    <t>FA323A</t>
  </si>
  <si>
    <t>MSC TRIESTE</t>
  </si>
  <si>
    <t>FA324A</t>
  </si>
  <si>
    <t>MARCOS V</t>
  </si>
  <si>
    <t>SEAMAX NORWALK</t>
  </si>
  <si>
    <t>GSL TEGEA</t>
  </si>
  <si>
    <t>MSC KALAMATA VII</t>
  </si>
  <si>
    <t>FR326E</t>
  </si>
  <si>
    <t>2324S</t>
  </si>
  <si>
    <t>2325S</t>
  </si>
  <si>
    <t>2326S</t>
  </si>
  <si>
    <t>2327S</t>
  </si>
  <si>
    <t>2328E</t>
  </si>
  <si>
    <t>073E</t>
  </si>
  <si>
    <t>74E</t>
  </si>
  <si>
    <t>75E</t>
  </si>
  <si>
    <t>76E</t>
  </si>
  <si>
    <t>JEJU ISLAND</t>
  </si>
  <si>
    <t>INTERASIA RESILIENCE</t>
  </si>
  <si>
    <t>WAN HAI 362</t>
  </si>
  <si>
    <t>W001</t>
  </si>
  <si>
    <t>ESL WASL</t>
  </si>
  <si>
    <t>ESL DANA</t>
  </si>
  <si>
    <t>2304W</t>
  </si>
  <si>
    <t>WAN HAI 626</t>
  </si>
  <si>
    <t>WAN HAI 517</t>
  </si>
  <si>
    <t>VIRA BHUM</t>
  </si>
  <si>
    <t>KAMA BHUM</t>
  </si>
  <si>
    <t>300S</t>
    <phoneticPr fontId="9" type="noConversion"/>
  </si>
  <si>
    <t>CNNGB</t>
    <phoneticPr fontId="32" type="noConversion"/>
  </si>
  <si>
    <t>FJ322W</t>
  </si>
  <si>
    <t>FJ323W</t>
  </si>
  <si>
    <t>FJ324W</t>
  </si>
  <si>
    <t>COSCO SHIPPING TAURUS</t>
  </si>
  <si>
    <t>COSCO SHIPPING UNIVERSE</t>
  </si>
  <si>
    <t>COSCO SHIPPING SOLAR</t>
  </si>
  <si>
    <t>COSCO SHIPPING GEMINI</t>
  </si>
  <si>
    <t>COSCO SHIPPING LIBRA</t>
  </si>
  <si>
    <t>CMA CGM CHAMPS ELYSEES</t>
  </si>
  <si>
    <t>CMA CGM LOUVRE</t>
  </si>
  <si>
    <t xml:space="preserve">CMA CGM RIVOLI </t>
  </si>
  <si>
    <t>0FLF5W1</t>
  </si>
  <si>
    <t>0FLF7W1</t>
  </si>
  <si>
    <t>0FLF9W1</t>
  </si>
  <si>
    <t>EVER ACT</t>
  </si>
  <si>
    <t>EVER GOLDEN</t>
  </si>
  <si>
    <t>EVER APEX</t>
  </si>
  <si>
    <t>EVER ACE</t>
  </si>
  <si>
    <t>EVER AIM</t>
  </si>
  <si>
    <t>1247W</t>
  </si>
  <si>
    <t>1248W</t>
  </si>
  <si>
    <t>1249W</t>
  </si>
  <si>
    <t>1250W</t>
  </si>
  <si>
    <t>1251W</t>
  </si>
  <si>
    <t>CSCL ARCTIC OCEAN</t>
  </si>
  <si>
    <t>CSCL ATLANTIC OCEAN</t>
  </si>
  <si>
    <t>OOCL UNITED KINGDOM</t>
  </si>
  <si>
    <t>OOCL GERMANY</t>
  </si>
  <si>
    <t>OOCL HONG KONG</t>
  </si>
  <si>
    <t>026W</t>
    <phoneticPr fontId="9" type="noConversion"/>
  </si>
  <si>
    <t>CMA CGM BENJAMIN FRANKLIN</t>
  </si>
  <si>
    <t>APL SINGAPURA</t>
  </si>
  <si>
    <t>CMA CGM VASCO DE GAMA</t>
  </si>
  <si>
    <t>APL FULLERTON</t>
  </si>
  <si>
    <t>APL VANDA</t>
  </si>
  <si>
    <t xml:space="preserve">0FMCZW1 </t>
  </si>
  <si>
    <t xml:space="preserve">0FMD1W1 </t>
  </si>
  <si>
    <t xml:space="preserve">0FMD3W1 </t>
  </si>
  <si>
    <t xml:space="preserve">0FMD5W1 </t>
  </si>
  <si>
    <t xml:space="preserve">0FMD7W1 </t>
  </si>
  <si>
    <t>BLANK  SERVICE</t>
  </si>
  <si>
    <t>THALASSA DOXA</t>
  </si>
  <si>
    <t xml:space="preserve">SEASPAN HUDSON </t>
  </si>
  <si>
    <t xml:space="preserve">CSCL MARS </t>
  </si>
  <si>
    <t>050W</t>
  </si>
  <si>
    <t>043W</t>
  </si>
  <si>
    <t xml:space="preserve"> JOHANNA SCHULTE</t>
  </si>
  <si>
    <t>CMA CGM VOLGA</t>
  </si>
  <si>
    <t>CMA CGM MISSISSIPPI</t>
  </si>
  <si>
    <t>0BXFHW1</t>
  </si>
  <si>
    <t>0BXFLW1</t>
  </si>
  <si>
    <t>EVER LUCID</t>
  </si>
  <si>
    <t>CMA CGM THAMES</t>
  </si>
  <si>
    <t>0BEFHW1</t>
  </si>
  <si>
    <t>APL TEMASEK</t>
  </si>
  <si>
    <t>CMA CGM ARCTIC</t>
  </si>
  <si>
    <t>CMA CGM IGUACU</t>
  </si>
  <si>
    <t>CMA CGM GREENLAND</t>
  </si>
  <si>
    <t>0MEF9W1</t>
  </si>
  <si>
    <t>0MEFBW1</t>
  </si>
  <si>
    <t>0MEFDW1</t>
  </si>
  <si>
    <t>0MEFFW1</t>
  </si>
  <si>
    <t>KOTA PUSAKA</t>
  </si>
  <si>
    <t>WAN HAI 722</t>
  </si>
  <si>
    <t>WAN HAI 621</t>
  </si>
  <si>
    <t>KOTA CARUM</t>
  </si>
  <si>
    <t>E011</t>
  </si>
  <si>
    <t>SANTA URSULA</t>
  </si>
  <si>
    <t>CMA CGM DON PASCUALE</t>
  </si>
  <si>
    <t>SANTA BARBARA</t>
  </si>
  <si>
    <t>CMA CGM LA SCALA</t>
  </si>
  <si>
    <t>0SSF5W1</t>
  </si>
  <si>
    <t>0SSF9W1</t>
  </si>
  <si>
    <t>CMA CGM OSAKA</t>
  </si>
  <si>
    <t>LOTUS A</t>
  </si>
  <si>
    <t>0FF8XW1</t>
  </si>
  <si>
    <t>0FF8ZW1</t>
  </si>
  <si>
    <t>0FF93W1</t>
  </si>
  <si>
    <t>OOCL MIAMI</t>
  </si>
  <si>
    <t>089S</t>
  </si>
  <si>
    <t>104S</t>
  </si>
  <si>
    <t>MERATUS JAYAGIRI</t>
  </si>
  <si>
    <t>054W</t>
  </si>
  <si>
    <t>161W</t>
  </si>
  <si>
    <t>CMA CGM JACQUES JUNIOR</t>
  </si>
  <si>
    <t>COSCO SHIPPING DANBUE</t>
  </si>
  <si>
    <t>EVER LEGION</t>
  </si>
  <si>
    <t>EVER LIFTING</t>
  </si>
  <si>
    <t>CMA CGM NIAGARA</t>
  </si>
  <si>
    <t>0AALXW1</t>
  </si>
  <si>
    <t>0AAL5W1</t>
  </si>
  <si>
    <t>KMTC MUNDRA</t>
  </si>
  <si>
    <t>XIN PU DONG</t>
  </si>
  <si>
    <t>267W</t>
  </si>
  <si>
    <t xml:space="preserve">EVER LEADER </t>
  </si>
  <si>
    <t>EVER LENIENT</t>
  </si>
  <si>
    <t>0168W</t>
  </si>
  <si>
    <t>0170W</t>
  </si>
  <si>
    <t>0171W</t>
  </si>
  <si>
    <t>COSCO SHIPPING PLANET</t>
  </si>
  <si>
    <t>COSCO SHIPPING HIMALAYAS</t>
  </si>
  <si>
    <t>THALASSA ELPIDA</t>
  </si>
  <si>
    <t>THALASSA NIKI</t>
  </si>
  <si>
    <t>1156W</t>
  </si>
  <si>
    <t>1158W</t>
  </si>
  <si>
    <t>KOTA SANTOS</t>
  </si>
  <si>
    <t>KOTA CEPAT</t>
  </si>
  <si>
    <t>COSCO NEW YORK</t>
  </si>
  <si>
    <t xml:space="preserve">XIN FU ZHOU </t>
  </si>
  <si>
    <t>CMA CGM MISSOURI</t>
  </si>
  <si>
    <t>0005W</t>
  </si>
  <si>
    <t>0059W</t>
  </si>
  <si>
    <t>125W</t>
  </si>
  <si>
    <t>0BDFFW1</t>
  </si>
  <si>
    <t>EVER LISSOME</t>
  </si>
  <si>
    <t xml:space="preserve">SEASPAN OCEANIA </t>
  </si>
  <si>
    <t>EVER LOYAL</t>
  </si>
  <si>
    <t xml:space="preserve">034E </t>
  </si>
  <si>
    <t>061E</t>
  </si>
  <si>
    <t>059E</t>
  </si>
  <si>
    <t>EVER FAST</t>
  </si>
  <si>
    <t>EVER FAVOR</t>
  </si>
  <si>
    <t>EVER LIVING</t>
  </si>
  <si>
    <t>EVER FULL</t>
  </si>
  <si>
    <t>1112E</t>
  </si>
  <si>
    <t>1113E</t>
  </si>
  <si>
    <t>1114E</t>
  </si>
  <si>
    <t>1115E</t>
  </si>
  <si>
    <t>0PPFXE1</t>
  </si>
  <si>
    <t>0PPFZE1</t>
  </si>
  <si>
    <t>CSCL EAST CHINA SEA</t>
  </si>
  <si>
    <t>CSCL SOUTH CHINA SEA</t>
  </si>
  <si>
    <t>057E</t>
  </si>
  <si>
    <t>EVER LUCENT</t>
  </si>
  <si>
    <t>EVER LASTING</t>
  </si>
  <si>
    <t>1067E</t>
  </si>
  <si>
    <t>1068E</t>
  </si>
  <si>
    <t>1069E</t>
  </si>
  <si>
    <t>1070E</t>
  </si>
  <si>
    <t>1071E</t>
  </si>
  <si>
    <t>OOCL EGYPT</t>
  </si>
  <si>
    <t>036E</t>
  </si>
  <si>
    <t>AKADIMOS</t>
  </si>
  <si>
    <t>CMA CGM GANGES</t>
  </si>
  <si>
    <t>CMA CGM MEDEA</t>
  </si>
  <si>
    <t>CMA CGM YUKON</t>
  </si>
  <si>
    <t>0TN9ZS1</t>
  </si>
  <si>
    <t>0TNA1S1</t>
  </si>
  <si>
    <t>0TNA3S1</t>
  </si>
  <si>
    <t>0TNA5S1</t>
  </si>
  <si>
    <t>0TNA7S1</t>
  </si>
  <si>
    <t>CMA CGM TENERE</t>
  </si>
  <si>
    <t>CMA CGM UNITY</t>
  </si>
  <si>
    <t>CMA CGM APOLLON</t>
  </si>
  <si>
    <t>COSCO SHIPPING LOTUS</t>
  </si>
  <si>
    <t>0MBDVE1</t>
  </si>
  <si>
    <t>0MBDXE1</t>
  </si>
  <si>
    <t>0MBDZE1</t>
  </si>
  <si>
    <t xml:space="preserve">CSCL BOHAI SEA </t>
  </si>
  <si>
    <t>062N</t>
  </si>
  <si>
    <t>056N</t>
  </si>
  <si>
    <t>179N</t>
  </si>
  <si>
    <t>2324N</t>
  </si>
  <si>
    <t>2325N</t>
  </si>
  <si>
    <t>2326N</t>
  </si>
  <si>
    <t>2327N</t>
  </si>
  <si>
    <t>2321E</t>
  </si>
  <si>
    <t>2322E</t>
  </si>
  <si>
    <t>SITC MINGCHENG</t>
  </si>
  <si>
    <t>SPIL CITRA  V.006S</t>
  </si>
  <si>
    <t>GH CURIE  V.003S</t>
  </si>
  <si>
    <t>XIN MING ZHOU 98</t>
  </si>
  <si>
    <t>XIN MING ZHOU 102</t>
  </si>
  <si>
    <t>2312W</t>
  </si>
  <si>
    <t>2313W</t>
  </si>
  <si>
    <t>SITC LIANYUNGANG</t>
  </si>
  <si>
    <t>2314S</t>
  </si>
  <si>
    <t>2341E</t>
  </si>
  <si>
    <t>2343E</t>
  </si>
  <si>
    <t>2345E</t>
  </si>
  <si>
    <t>SITC LIAONING</t>
  </si>
  <si>
    <t>SITC RUNDE</t>
  </si>
  <si>
    <t>SITC MACAO</t>
  </si>
  <si>
    <t>SITC KANTO</t>
  </si>
  <si>
    <t>MCC TOKYO</t>
  </si>
  <si>
    <t>MAERSK DHAKA</t>
  </si>
  <si>
    <t>MAERSK KWANGYANG</t>
  </si>
  <si>
    <t>MAERSK JAKARTA </t>
  </si>
  <si>
    <t>320A</t>
    <phoneticPr fontId="9" type="noConversion"/>
  </si>
  <si>
    <t xml:space="preserve">MCC SH1 </t>
    <phoneticPr fontId="32" type="noConversion"/>
  </si>
  <si>
    <t>257A</t>
    <phoneticPr fontId="9" type="noConversion"/>
  </si>
  <si>
    <t>323A</t>
    <phoneticPr fontId="9" type="noConversion"/>
  </si>
  <si>
    <t>322A</t>
    <phoneticPr fontId="9" type="noConversion"/>
  </si>
  <si>
    <t>ASIATIC SUN </t>
  </si>
  <si>
    <t>TS CHIBA</t>
  </si>
  <si>
    <t>ASIATIC SUN</t>
  </si>
  <si>
    <t>323S</t>
    <phoneticPr fontId="9" type="noConversion"/>
  </si>
  <si>
    <t xml:space="preserve">MCC NV2 </t>
    <phoneticPr fontId="32" type="noConversion"/>
  </si>
  <si>
    <t>002S</t>
    <phoneticPr fontId="9" type="noConversion"/>
  </si>
  <si>
    <t>325S</t>
    <phoneticPr fontId="9" type="noConversion"/>
  </si>
  <si>
    <t>003S</t>
    <phoneticPr fontId="9" type="noConversion"/>
  </si>
  <si>
    <t>327S</t>
    <phoneticPr fontId="9" type="noConversion"/>
  </si>
  <si>
    <t>MAERSK NUSANTARA</t>
    <phoneticPr fontId="9" type="noConversion"/>
  </si>
  <si>
    <t>315S</t>
    <phoneticPr fontId="9" type="noConversion"/>
  </si>
  <si>
    <t>MCC SH2</t>
    <phoneticPr fontId="32" type="noConversion"/>
  </si>
  <si>
    <t>MAERSK DAVAO</t>
    <phoneticPr fontId="9" type="noConversion"/>
  </si>
  <si>
    <t>256S</t>
    <phoneticPr fontId="9" type="noConversion"/>
  </si>
  <si>
    <t>MAERSK SIHANOUKVILIE</t>
    <phoneticPr fontId="9" type="noConversion"/>
  </si>
  <si>
    <t>319S</t>
    <phoneticPr fontId="9" type="noConversion"/>
  </si>
  <si>
    <t>MAERSK TAIPEI</t>
    <phoneticPr fontId="9" type="noConversion"/>
  </si>
  <si>
    <t>322S</t>
    <phoneticPr fontId="9" type="noConversion"/>
  </si>
  <si>
    <t xml:space="preserve">HAMBURG </t>
    <phoneticPr fontId="9" type="noConversion"/>
  </si>
  <si>
    <t>COSCO   AEU3</t>
    <phoneticPr fontId="32" type="noConversion"/>
  </si>
  <si>
    <t>OPERATOR</t>
    <phoneticPr fontId="32" type="noConversion"/>
  </si>
  <si>
    <t>CNNGB</t>
    <phoneticPr fontId="32" type="noConversion"/>
  </si>
  <si>
    <t>COSCO/AEU2</t>
    <phoneticPr fontId="32" type="noConversion"/>
  </si>
  <si>
    <t>COSCO/AEU5</t>
    <phoneticPr fontId="32" type="noConversion"/>
  </si>
  <si>
    <t xml:space="preserve">LE HAVRE  </t>
    <phoneticPr fontId="32" type="noConversion"/>
  </si>
  <si>
    <t>VESSEL</t>
    <phoneticPr fontId="32" type="noConversion"/>
  </si>
  <si>
    <t>OPERATOR</t>
    <phoneticPr fontId="9" type="noConversion"/>
  </si>
  <si>
    <t>CNNGB</t>
    <phoneticPr fontId="32" type="noConversion"/>
  </si>
  <si>
    <t xml:space="preserve">LE HAVRE  </t>
    <phoneticPr fontId="9" type="noConversion"/>
  </si>
  <si>
    <t>COSCO AEU2</t>
    <phoneticPr fontId="9" type="noConversion"/>
  </si>
  <si>
    <t xml:space="preserve">ANTWERP </t>
    <phoneticPr fontId="32" type="noConversion"/>
  </si>
  <si>
    <t xml:space="preserve">ROTTERDAM </t>
    <phoneticPr fontId="32" type="noConversion"/>
  </si>
  <si>
    <t xml:space="preserve">FELIXSTOWE </t>
    <phoneticPr fontId="32" type="noConversion"/>
  </si>
  <si>
    <t>047W</t>
    <phoneticPr fontId="9" type="noConversion"/>
  </si>
  <si>
    <t>COSCO  AEU1</t>
    <phoneticPr fontId="32" type="noConversion"/>
  </si>
  <si>
    <t>048W</t>
    <phoneticPr fontId="9" type="noConversion"/>
  </si>
  <si>
    <t>026W</t>
    <phoneticPr fontId="9" type="noConversion"/>
  </si>
  <si>
    <t>028W</t>
    <phoneticPr fontId="9" type="noConversion"/>
  </si>
  <si>
    <t>SOUTHAMPTON</t>
    <phoneticPr fontId="32" type="noConversion"/>
  </si>
  <si>
    <t>COSCO/AEU6</t>
    <phoneticPr fontId="32" type="noConversion"/>
  </si>
  <si>
    <t>DUBLIN</t>
    <phoneticPr fontId="32" type="noConversion"/>
  </si>
  <si>
    <t>OPERATOR</t>
    <phoneticPr fontId="9" type="noConversion"/>
  </si>
  <si>
    <t xml:space="preserve">ROTTERDAM(VIA) </t>
    <phoneticPr fontId="32" type="noConversion"/>
  </si>
  <si>
    <t>COSCO   AEU1</t>
    <phoneticPr fontId="32" type="noConversion"/>
  </si>
  <si>
    <t>028W</t>
    <phoneticPr fontId="9" type="noConversion"/>
  </si>
  <si>
    <t xml:space="preserve">LEIXOES/PORTO </t>
    <phoneticPr fontId="32" type="noConversion"/>
  </si>
  <si>
    <t>VESSEL</t>
    <phoneticPr fontId="9" type="noConversion"/>
  </si>
  <si>
    <t>ROTTERDAM (VIA)</t>
    <phoneticPr fontId="32" type="noConversion"/>
  </si>
  <si>
    <t>022W</t>
    <phoneticPr fontId="9" type="noConversion"/>
  </si>
  <si>
    <t>ONE/HPL/FE2</t>
    <phoneticPr fontId="32" type="noConversion"/>
  </si>
  <si>
    <t>022W</t>
    <phoneticPr fontId="9" type="noConversion"/>
  </si>
  <si>
    <t>020W</t>
    <phoneticPr fontId="9" type="noConversion"/>
  </si>
  <si>
    <t xml:space="preserve">VARNA  </t>
    <phoneticPr fontId="32" type="noConversion"/>
  </si>
  <si>
    <t>PRIAEUS(VIA)</t>
    <phoneticPr fontId="32" type="noConversion"/>
  </si>
  <si>
    <t>COSCO/AEM1</t>
    <phoneticPr fontId="32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2" type="noConversion"/>
  </si>
  <si>
    <t>COSCO /AEM3</t>
    <phoneticPr fontId="32" type="noConversion"/>
  </si>
  <si>
    <t>KOPER</t>
    <phoneticPr fontId="32" type="noConversion"/>
  </si>
  <si>
    <t>COSCO/EMC/AEM6</t>
    <phoneticPr fontId="32" type="noConversion"/>
  </si>
  <si>
    <t>RIJEKA</t>
    <phoneticPr fontId="32" type="noConversion"/>
  </si>
  <si>
    <t>GDYNIA</t>
    <phoneticPr fontId="32" type="noConversion"/>
  </si>
  <si>
    <t>ROTTERDAM(VIA)</t>
    <phoneticPr fontId="32" type="noConversion"/>
  </si>
  <si>
    <t>WAREHOUSE CUT OFF</t>
    <phoneticPr fontId="32" type="noConversion"/>
  </si>
  <si>
    <t>ONE/HPL/FE2</t>
    <phoneticPr fontId="32" type="noConversion"/>
  </si>
  <si>
    <t>020W</t>
    <phoneticPr fontId="9" type="noConversion"/>
  </si>
  <si>
    <t>TALLINN</t>
    <phoneticPr fontId="32" type="noConversion"/>
  </si>
  <si>
    <t>HAMBURG(VIA)</t>
    <phoneticPr fontId="32" type="noConversion"/>
  </si>
  <si>
    <t xml:space="preserve">NORDIC ROUTE     </t>
    <phoneticPr fontId="32" type="noConversion"/>
  </si>
  <si>
    <t>AARHUS/COPENHAGEN</t>
    <phoneticPr fontId="32" type="noConversion"/>
  </si>
  <si>
    <t>ROTTERDAM (VIA)</t>
    <phoneticPr fontId="32" type="noConversion"/>
  </si>
  <si>
    <t>GOTHENBURG</t>
    <phoneticPr fontId="32" type="noConversion"/>
  </si>
  <si>
    <t>VESSEL</t>
    <phoneticPr fontId="32" type="noConversion"/>
  </si>
  <si>
    <t>HELSINKI</t>
    <phoneticPr fontId="32" type="noConversion"/>
  </si>
  <si>
    <t>COSCO  AEU3</t>
    <phoneticPr fontId="32" type="noConversion"/>
  </si>
  <si>
    <t>OSLO</t>
    <phoneticPr fontId="32" type="noConversion"/>
  </si>
  <si>
    <t xml:space="preserve">MEDITERRANEAN ROUTE </t>
    <phoneticPr fontId="32" type="noConversion"/>
  </si>
  <si>
    <t xml:space="preserve">BARCELONA  </t>
    <phoneticPr fontId="32" type="noConversion"/>
  </si>
  <si>
    <t>001W</t>
    <phoneticPr fontId="9" type="noConversion"/>
  </si>
  <si>
    <t>ONE MD1</t>
    <phoneticPr fontId="32" type="noConversion"/>
  </si>
  <si>
    <t>008W</t>
    <phoneticPr fontId="9" type="noConversion"/>
  </si>
  <si>
    <t>003W</t>
    <phoneticPr fontId="9" type="noConversion"/>
  </si>
  <si>
    <t>025W</t>
    <phoneticPr fontId="9" type="noConversion"/>
  </si>
  <si>
    <t>029W</t>
    <phoneticPr fontId="9" type="noConversion"/>
  </si>
  <si>
    <t>COSCO/AEM2</t>
    <phoneticPr fontId="32" type="noConversion"/>
  </si>
  <si>
    <t xml:space="preserve">VALENCIA  </t>
    <phoneticPr fontId="32" type="noConversion"/>
  </si>
  <si>
    <t xml:space="preserve">VALENCIA  </t>
    <phoneticPr fontId="9" type="noConversion"/>
  </si>
  <si>
    <t>MSC NELA</t>
    <phoneticPr fontId="9" type="noConversion"/>
  </si>
  <si>
    <t>FJ321W</t>
    <phoneticPr fontId="9" type="noConversion"/>
  </si>
  <si>
    <t>MSC JADE</t>
    <phoneticPr fontId="32" type="noConversion"/>
  </si>
  <si>
    <t>MSC GEMMA</t>
    <phoneticPr fontId="9" type="noConversion"/>
  </si>
  <si>
    <t>MSC FEBE</t>
    <phoneticPr fontId="9" type="noConversion"/>
  </si>
  <si>
    <t>MSC ARINA</t>
    <phoneticPr fontId="9" type="noConversion"/>
  </si>
  <si>
    <t>PIRAEUS</t>
    <phoneticPr fontId="32" type="noConversion"/>
  </si>
  <si>
    <t xml:space="preserve">GENOA </t>
    <phoneticPr fontId="32" type="noConversion"/>
  </si>
  <si>
    <t>008W</t>
    <phoneticPr fontId="9" type="noConversion"/>
  </si>
  <si>
    <t>003W</t>
    <phoneticPr fontId="9" type="noConversion"/>
  </si>
  <si>
    <t>025W</t>
    <phoneticPr fontId="9" type="noConversion"/>
  </si>
  <si>
    <t>029W</t>
    <phoneticPr fontId="9" type="noConversion"/>
  </si>
  <si>
    <t>COSCO AEM2</t>
    <phoneticPr fontId="32" type="noConversion"/>
  </si>
  <si>
    <t xml:space="preserve">ISTANBUL(k) </t>
    <phoneticPr fontId="32" type="noConversion"/>
  </si>
  <si>
    <t>TUNIS/RADES</t>
    <phoneticPr fontId="32" type="noConversion"/>
  </si>
  <si>
    <t>VALENCIA</t>
    <phoneticPr fontId="32" type="noConversion"/>
  </si>
  <si>
    <t xml:space="preserve">BEIRUT  </t>
    <phoneticPr fontId="32" type="noConversion"/>
  </si>
  <si>
    <t>COSCO/AEM3</t>
    <phoneticPr fontId="32" type="noConversion"/>
  </si>
  <si>
    <t xml:space="preserve">LIMASSOL  </t>
    <phoneticPr fontId="32" type="noConversion"/>
  </si>
  <si>
    <t>PORT SAID (E)</t>
    <phoneticPr fontId="32" type="noConversion"/>
  </si>
  <si>
    <t>COSCO/AEM6</t>
    <phoneticPr fontId="32" type="noConversion"/>
  </si>
  <si>
    <t>ALEXANDRIA  new</t>
    <phoneticPr fontId="32" type="noConversion"/>
  </si>
  <si>
    <t>PIRAEUS(VIA)</t>
    <phoneticPr fontId="32" type="noConversion"/>
  </si>
  <si>
    <t>COSCO/AEU3</t>
    <phoneticPr fontId="32" type="noConversion"/>
  </si>
  <si>
    <t xml:space="preserve">ASHDOD </t>
    <phoneticPr fontId="32" type="noConversion"/>
  </si>
  <si>
    <t>OMIT</t>
    <phoneticPr fontId="9" type="noConversion"/>
  </si>
  <si>
    <t>ONE/MD3</t>
    <phoneticPr fontId="32" type="noConversion"/>
  </si>
  <si>
    <t>021W</t>
    <phoneticPr fontId="9" type="noConversion"/>
  </si>
  <si>
    <t>045W</t>
    <phoneticPr fontId="9" type="noConversion"/>
  </si>
  <si>
    <t>036W</t>
    <phoneticPr fontId="9" type="noConversion"/>
  </si>
  <si>
    <t xml:space="preserve">AFRICA ROUTE   </t>
    <phoneticPr fontId="32" type="noConversion"/>
  </si>
  <si>
    <t>DURBAN</t>
    <phoneticPr fontId="32" type="noConversion"/>
  </si>
  <si>
    <t>ONE  SAC</t>
    <phoneticPr fontId="32" type="noConversion"/>
  </si>
  <si>
    <t xml:space="preserve">TEMA   </t>
    <phoneticPr fontId="32" type="noConversion"/>
  </si>
  <si>
    <t>TANGER</t>
    <phoneticPr fontId="32" type="noConversion"/>
  </si>
  <si>
    <t>COSCO/WSA2</t>
    <phoneticPr fontId="32" type="noConversion"/>
  </si>
  <si>
    <t>CAPE TOWN</t>
    <phoneticPr fontId="32" type="noConversion"/>
  </si>
  <si>
    <t>MOMBASA</t>
    <phoneticPr fontId="32" type="noConversion"/>
  </si>
  <si>
    <t>TANJUNGS</t>
    <phoneticPr fontId="32" type="noConversion"/>
  </si>
  <si>
    <t>COSCO AEM1</t>
    <phoneticPr fontId="32" type="noConversion"/>
  </si>
  <si>
    <t xml:space="preserve"> </t>
    <phoneticPr fontId="32" type="noConversion"/>
  </si>
  <si>
    <t xml:space="preserve">PORT LOUIS  </t>
    <phoneticPr fontId="32" type="noConversion"/>
  </si>
  <si>
    <t>PORT LOUIS</t>
    <phoneticPr fontId="32" type="noConversion"/>
  </si>
  <si>
    <t>CMA  SHAKA II MSK/HSD  ASAF
COSCO ZAX1</t>
    <phoneticPr fontId="32" type="noConversion"/>
  </si>
  <si>
    <t>CASABLANCA</t>
    <phoneticPr fontId="32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9" type="noConversion"/>
  </si>
  <si>
    <t>ONE FE2</t>
    <phoneticPr fontId="32" type="noConversion"/>
  </si>
  <si>
    <t xml:space="preserve">                                                                                                                      AUSTRALIA &amp; NEW ZEALAND ROUTE   </t>
    <phoneticPr fontId="32" type="noConversion"/>
  </si>
  <si>
    <t xml:space="preserve">ADELAIDE   </t>
    <phoneticPr fontId="32" type="noConversion"/>
  </si>
  <si>
    <t>OPERATOR</t>
    <phoneticPr fontId="32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9" type="noConversion"/>
  </si>
  <si>
    <t>COSCO AS1</t>
    <phoneticPr fontId="32" type="noConversion"/>
  </si>
  <si>
    <t xml:space="preserve">AUCKLAND </t>
    <phoneticPr fontId="32" type="noConversion"/>
  </si>
  <si>
    <t>COSCO  FCE</t>
    <phoneticPr fontId="32" type="noConversion"/>
  </si>
  <si>
    <t xml:space="preserve">BRISBANE  </t>
    <phoneticPr fontId="32" type="noConversion"/>
  </si>
  <si>
    <t>BRISBANE</t>
    <phoneticPr fontId="9" type="noConversion"/>
  </si>
  <si>
    <t>ONE AUE/EMC NEAX</t>
    <phoneticPr fontId="32" type="noConversion"/>
  </si>
  <si>
    <t xml:space="preserve">FREMANTLE(PERTH) </t>
    <phoneticPr fontId="32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NE SAC</t>
    <phoneticPr fontId="32" type="noConversion"/>
  </si>
  <si>
    <t xml:space="preserve">MELBOURNE  </t>
    <phoneticPr fontId="32" type="noConversion"/>
  </si>
  <si>
    <t>ONE AUN</t>
    <phoneticPr fontId="32" type="noConversion"/>
  </si>
  <si>
    <t xml:space="preserve">SYDNEY </t>
    <phoneticPr fontId="32" type="noConversion"/>
  </si>
  <si>
    <t>COSCO A3C</t>
    <phoneticPr fontId="32" type="noConversion"/>
  </si>
  <si>
    <t xml:space="preserve"> </t>
    <phoneticPr fontId="32" type="noConversion"/>
  </si>
  <si>
    <t>PENANG</t>
    <phoneticPr fontId="32" type="noConversion"/>
  </si>
  <si>
    <t>PENANG</t>
    <phoneticPr fontId="32" type="noConversion"/>
  </si>
  <si>
    <t>VIA SGP</t>
    <phoneticPr fontId="32" type="noConversion"/>
  </si>
  <si>
    <t>012S</t>
    <phoneticPr fontId="9" type="noConversion"/>
  </si>
  <si>
    <t>EMC NCS</t>
    <phoneticPr fontId="9" type="noConversion"/>
  </si>
  <si>
    <t>072S</t>
    <phoneticPr fontId="9" type="noConversion"/>
  </si>
  <si>
    <t>048S</t>
    <phoneticPr fontId="9" type="noConversion"/>
  </si>
  <si>
    <t>052S</t>
    <phoneticPr fontId="9" type="noConversion"/>
  </si>
  <si>
    <t>013S</t>
    <phoneticPr fontId="9" type="noConversion"/>
  </si>
  <si>
    <t xml:space="preserve"> </t>
    <phoneticPr fontId="32" type="noConversion"/>
  </si>
  <si>
    <t xml:space="preserve">PORT KELANG        </t>
    <phoneticPr fontId="32" type="noConversion"/>
  </si>
  <si>
    <t>CNNGB</t>
    <phoneticPr fontId="32" type="noConversion"/>
  </si>
  <si>
    <t>PORT KELANG</t>
    <phoneticPr fontId="32" type="noConversion"/>
  </si>
  <si>
    <t>W020</t>
    <phoneticPr fontId="9" type="noConversion"/>
  </si>
  <si>
    <t>WHL  CI3</t>
    <phoneticPr fontId="32" type="noConversion"/>
  </si>
  <si>
    <t>W021</t>
    <phoneticPr fontId="9" type="noConversion"/>
  </si>
  <si>
    <t>W224</t>
    <phoneticPr fontId="9" type="noConversion"/>
  </si>
  <si>
    <t>VESSEL</t>
    <phoneticPr fontId="9" type="noConversion"/>
  </si>
  <si>
    <t>VOYAGE</t>
    <phoneticPr fontId="9" type="noConversion"/>
  </si>
  <si>
    <t>CNNGB</t>
    <phoneticPr fontId="32" type="noConversion"/>
  </si>
  <si>
    <t>WAREHOUSE CUT OFF</t>
    <phoneticPr fontId="32" type="noConversion"/>
  </si>
  <si>
    <t>COSCO/WHL  PMX</t>
    <phoneticPr fontId="32" type="noConversion"/>
  </si>
  <si>
    <t xml:space="preserve">HO CHI MINH    </t>
    <phoneticPr fontId="32" type="noConversion"/>
  </si>
  <si>
    <t>COSCO CV2</t>
    <phoneticPr fontId="32" type="noConversion"/>
  </si>
  <si>
    <t xml:space="preserve">HO CHI MINH </t>
    <phoneticPr fontId="32" type="noConversion"/>
  </si>
  <si>
    <t>SITC /VTX2</t>
    <phoneticPr fontId="32" type="noConversion"/>
  </si>
  <si>
    <t>2313S</t>
    <phoneticPr fontId="9" type="noConversion"/>
  </si>
  <si>
    <t>SNL CVS</t>
    <phoneticPr fontId="32" type="noConversion"/>
  </si>
  <si>
    <t>2314S</t>
    <phoneticPr fontId="9" type="noConversion"/>
  </si>
  <si>
    <t>2315S</t>
    <phoneticPr fontId="9" type="noConversion"/>
  </si>
  <si>
    <t xml:space="preserve">HAIPHONG </t>
    <phoneticPr fontId="32" type="noConversion"/>
  </si>
  <si>
    <t>OPERATOR</t>
    <phoneticPr fontId="32" type="noConversion"/>
  </si>
  <si>
    <t>CNNGB</t>
    <phoneticPr fontId="32" type="noConversion"/>
  </si>
  <si>
    <t>2317S</t>
    <phoneticPr fontId="9" type="noConversion"/>
  </si>
  <si>
    <t>SNL CHS/SITC CJV5</t>
    <phoneticPr fontId="32" type="noConversion"/>
  </si>
  <si>
    <t>2316S</t>
    <phoneticPr fontId="9" type="noConversion"/>
  </si>
  <si>
    <t>2319S</t>
    <phoneticPr fontId="9" type="noConversion"/>
  </si>
  <si>
    <t>2318S</t>
    <phoneticPr fontId="9" type="noConversion"/>
  </si>
  <si>
    <t xml:space="preserve">JAKARTA       </t>
    <phoneticPr fontId="32" type="noConversion"/>
  </si>
  <si>
    <t xml:space="preserve">KMTC SHIMIZU  </t>
    <phoneticPr fontId="9" type="noConversion"/>
  </si>
  <si>
    <t>2306S</t>
    <phoneticPr fontId="9" type="noConversion"/>
  </si>
  <si>
    <t>KMTC  CKIS</t>
    <phoneticPr fontId="32" type="noConversion"/>
  </si>
  <si>
    <t xml:space="preserve">     </t>
    <phoneticPr fontId="32" type="noConversion"/>
  </si>
  <si>
    <t xml:space="preserve">KMTC PENANG  </t>
    <phoneticPr fontId="9" type="noConversion"/>
  </si>
  <si>
    <t>2305S</t>
    <phoneticPr fontId="9" type="noConversion"/>
  </si>
  <si>
    <t xml:space="preserve">KMTC DALIAN </t>
    <phoneticPr fontId="9" type="noConversion"/>
  </si>
  <si>
    <t>2306S</t>
    <phoneticPr fontId="9" type="noConversion"/>
  </si>
  <si>
    <t xml:space="preserve">KMTC INCHEON </t>
    <phoneticPr fontId="9" type="noConversion"/>
  </si>
  <si>
    <t xml:space="preserve">SURABAYA   </t>
    <phoneticPr fontId="32" type="noConversion"/>
  </si>
  <si>
    <t>SURABAYA</t>
    <phoneticPr fontId="9" type="noConversion"/>
  </si>
  <si>
    <t>006S</t>
    <phoneticPr fontId="9" type="noConversion"/>
  </si>
  <si>
    <t>ASL  CHN1/KMTC CH1</t>
    <phoneticPr fontId="32" type="noConversion"/>
  </si>
  <si>
    <t xml:space="preserve">   </t>
    <phoneticPr fontId="32" type="noConversion"/>
  </si>
  <si>
    <t>003S</t>
    <phoneticPr fontId="9" type="noConversion"/>
  </si>
  <si>
    <t xml:space="preserve">LAEM CHABANG  </t>
    <phoneticPr fontId="32" type="noConversion"/>
  </si>
  <si>
    <t>WHL CT3</t>
    <phoneticPr fontId="9" type="noConversion"/>
  </si>
  <si>
    <t>S199</t>
    <phoneticPr fontId="9" type="noConversion"/>
  </si>
  <si>
    <t>S140</t>
    <phoneticPr fontId="9" type="noConversion"/>
  </si>
  <si>
    <t>325S</t>
    <phoneticPr fontId="9" type="noConversion"/>
  </si>
  <si>
    <t>S200</t>
    <phoneticPr fontId="9" type="noConversion"/>
  </si>
  <si>
    <t>LAEM CHABANG</t>
    <phoneticPr fontId="32" type="noConversion"/>
  </si>
  <si>
    <t>248S</t>
    <phoneticPr fontId="9" type="noConversion"/>
  </si>
  <si>
    <t>RCL  RBC1</t>
    <phoneticPr fontId="32" type="noConversion"/>
  </si>
  <si>
    <t>2324S</t>
    <phoneticPr fontId="9" type="noConversion"/>
  </si>
  <si>
    <t>249S</t>
    <phoneticPr fontId="9" type="noConversion"/>
  </si>
  <si>
    <t xml:space="preserve">BANGKOK   </t>
    <phoneticPr fontId="32" type="noConversion"/>
  </si>
  <si>
    <t>BANGKOK</t>
    <phoneticPr fontId="32" type="noConversion"/>
  </si>
  <si>
    <t>WHL CT3</t>
    <phoneticPr fontId="32" type="noConversion"/>
  </si>
  <si>
    <t>WAREHOUSE CUT OFF</t>
    <phoneticPr fontId="32" type="noConversion"/>
  </si>
  <si>
    <t>RCL  RBC1</t>
    <phoneticPr fontId="32" type="noConversion"/>
  </si>
  <si>
    <t>300S</t>
    <phoneticPr fontId="9" type="noConversion"/>
  </si>
  <si>
    <t>2324S</t>
    <phoneticPr fontId="9" type="noConversion"/>
  </si>
  <si>
    <t>249S</t>
    <phoneticPr fontId="9" type="noConversion"/>
  </si>
  <si>
    <t xml:space="preserve">SINGAPORE        </t>
    <phoneticPr fontId="32" type="noConversion"/>
  </si>
  <si>
    <t>ONE PS3</t>
    <phoneticPr fontId="32" type="noConversion"/>
  </si>
  <si>
    <t>COSCO ESA</t>
    <phoneticPr fontId="32" type="noConversion"/>
  </si>
  <si>
    <t xml:space="preserve">MANILA </t>
    <phoneticPr fontId="32" type="noConversion"/>
  </si>
  <si>
    <t>MANILA</t>
    <phoneticPr fontId="32" type="noConversion"/>
  </si>
  <si>
    <t>2312S</t>
    <phoneticPr fontId="9" type="noConversion"/>
  </si>
  <si>
    <t>SNL CPS</t>
    <phoneticPr fontId="32" type="noConversion"/>
  </si>
  <si>
    <t>2314S</t>
    <phoneticPr fontId="9" type="noConversion"/>
  </si>
  <si>
    <t>SIHANOUKVILLE</t>
    <phoneticPr fontId="32" type="noConversion"/>
  </si>
  <si>
    <t xml:space="preserve">SIHANOUKVILLE </t>
    <phoneticPr fontId="32" type="noConversion"/>
  </si>
  <si>
    <t xml:space="preserve">                                                                                                                                    JAPAN &amp; SOUTH KOREA   </t>
    <phoneticPr fontId="32" type="noConversion"/>
  </si>
  <si>
    <t xml:space="preserve">KOBE </t>
    <phoneticPr fontId="32" type="noConversion"/>
  </si>
  <si>
    <t>CNNGB</t>
    <phoneticPr fontId="9" type="noConversion"/>
  </si>
  <si>
    <t>NEW MINGZHOU 68</t>
    <phoneticPr fontId="9" type="noConversion"/>
  </si>
  <si>
    <t>NOSCO CJKS2</t>
    <phoneticPr fontId="32" type="noConversion"/>
  </si>
  <si>
    <t>NEW MINGZHOU 28</t>
    <phoneticPr fontId="9" type="noConversion"/>
  </si>
  <si>
    <t>2316E</t>
    <phoneticPr fontId="9" type="noConversion"/>
  </si>
  <si>
    <t>NEW MINGZHOU 66</t>
    <phoneticPr fontId="9" type="noConversion"/>
  </si>
  <si>
    <t>2318E</t>
    <phoneticPr fontId="9" type="noConversion"/>
  </si>
  <si>
    <t xml:space="preserve">OSAKA </t>
    <phoneticPr fontId="32" type="noConversion"/>
  </si>
  <si>
    <t xml:space="preserve">MOJI </t>
    <phoneticPr fontId="32" type="noConversion"/>
  </si>
  <si>
    <t xml:space="preserve">SITC SKU </t>
    <phoneticPr fontId="32" type="noConversion"/>
  </si>
  <si>
    <t>SITC SKU</t>
    <phoneticPr fontId="32" type="noConversion"/>
  </si>
  <si>
    <t xml:space="preserve">TOKYO </t>
    <phoneticPr fontId="32" type="noConversion"/>
  </si>
  <si>
    <t>073E</t>
    <phoneticPr fontId="9" type="noConversion"/>
  </si>
  <si>
    <t>COSCO CJ29 SKT8 / SNL NKT6 SITC</t>
    <phoneticPr fontId="32" type="noConversion"/>
  </si>
  <si>
    <t>CNNGB</t>
    <phoneticPr fontId="32" type="noConversion"/>
  </si>
  <si>
    <t xml:space="preserve">YOKOHAMA     </t>
    <phoneticPr fontId="32" type="noConversion"/>
  </si>
  <si>
    <t>CSCL COSCO CJ29 SKT8 / SNL NKT6 SITC</t>
    <phoneticPr fontId="9" type="noConversion"/>
  </si>
  <si>
    <t xml:space="preserve">NAGOYA </t>
    <phoneticPr fontId="32" type="noConversion"/>
  </si>
  <si>
    <t>SITC RUNDE</t>
    <phoneticPr fontId="9" type="noConversion"/>
  </si>
  <si>
    <t>2311N</t>
    <phoneticPr fontId="9" type="noConversion"/>
  </si>
  <si>
    <t>NOSCO  NBT3/ 
SITC VTX2 /SNL NJ1</t>
    <phoneticPr fontId="32" type="noConversion"/>
  </si>
  <si>
    <t>SITC MACAO</t>
    <phoneticPr fontId="9" type="noConversion"/>
  </si>
  <si>
    <t>2311N</t>
    <phoneticPr fontId="9" type="noConversion"/>
  </si>
  <si>
    <t>SITC KANTO</t>
    <phoneticPr fontId="9" type="noConversion"/>
  </si>
  <si>
    <t>2311N</t>
    <phoneticPr fontId="9" type="noConversion"/>
  </si>
  <si>
    <t>SITC SHENGDE</t>
    <phoneticPr fontId="9" type="noConversion"/>
  </si>
  <si>
    <t xml:space="preserve">BUSAN  </t>
    <phoneticPr fontId="32" type="noConversion"/>
  </si>
  <si>
    <t xml:space="preserve">SKY VICTORIA </t>
    <phoneticPr fontId="9" type="noConversion"/>
  </si>
  <si>
    <t>2319E</t>
    <phoneticPr fontId="9" type="noConversion"/>
  </si>
  <si>
    <t>DONGYOUN/
KMTC  NCS</t>
    <phoneticPr fontId="32" type="noConversion"/>
  </si>
  <si>
    <t>SKY VICTORIA</t>
    <phoneticPr fontId="9" type="noConversion"/>
  </si>
  <si>
    <t xml:space="preserve">PANCON SUNSHINE </t>
    <phoneticPr fontId="9" type="noConversion"/>
  </si>
  <si>
    <t>2312E</t>
    <phoneticPr fontId="9" type="noConversion"/>
  </si>
  <si>
    <t>DONGYOUNG/
KMTC/EAS CJ1</t>
    <phoneticPr fontId="32" type="noConversion"/>
  </si>
  <si>
    <t xml:space="preserve">A BOTE </t>
    <phoneticPr fontId="9" type="noConversion"/>
  </si>
  <si>
    <t>PANCON SUNSHINE</t>
    <phoneticPr fontId="9" type="noConversion"/>
  </si>
  <si>
    <t>2313E</t>
    <phoneticPr fontId="9" type="noConversion"/>
  </si>
  <si>
    <t xml:space="preserve">A BOTE  </t>
    <phoneticPr fontId="9" type="noConversion"/>
  </si>
  <si>
    <t>2313E</t>
    <phoneticPr fontId="9" type="noConversion"/>
  </si>
  <si>
    <t xml:space="preserve">INCHON </t>
    <phoneticPr fontId="32" type="noConversion"/>
  </si>
  <si>
    <t>2324E</t>
    <phoneticPr fontId="9" type="noConversion"/>
  </si>
  <si>
    <t>NOSCO
COSCO
EAS  AK12</t>
    <phoneticPr fontId="32" type="noConversion"/>
  </si>
  <si>
    <t xml:space="preserve">PANCON VICTORY  </t>
    <phoneticPr fontId="9" type="noConversion"/>
  </si>
  <si>
    <t>2320E</t>
    <phoneticPr fontId="9" type="noConversion"/>
  </si>
  <si>
    <t>DONGYOUNG/
KMTC INS</t>
    <phoneticPr fontId="32" type="noConversion"/>
  </si>
  <si>
    <t>KAOHSIUNG</t>
    <phoneticPr fontId="9" type="noConversion"/>
  </si>
  <si>
    <t>DONG FANG FU</t>
    <phoneticPr fontId="9" type="noConversion"/>
  </si>
  <si>
    <t>2323N</t>
    <phoneticPr fontId="9" type="noConversion"/>
  </si>
  <si>
    <t>SNL SCT</t>
    <phoneticPr fontId="32" type="noConversion"/>
  </si>
  <si>
    <t xml:space="preserve">KEELUNG </t>
    <phoneticPr fontId="32" type="noConversion"/>
  </si>
  <si>
    <t>KEELUNG</t>
    <phoneticPr fontId="32" type="noConversion"/>
  </si>
  <si>
    <t>NEW MINGZHOU 12</t>
    <phoneticPr fontId="9" type="noConversion"/>
  </si>
  <si>
    <t>2323S</t>
    <phoneticPr fontId="9" type="noConversion"/>
  </si>
  <si>
    <t>NOSCO NTW1 1/2</t>
    <phoneticPr fontId="32" type="noConversion"/>
  </si>
  <si>
    <t>NEW MINGZHOU 60</t>
    <phoneticPr fontId="9" type="noConversion"/>
  </si>
  <si>
    <t>2322S</t>
    <phoneticPr fontId="9" type="noConversion"/>
  </si>
  <si>
    <t>NOSCO NTW2   4/5</t>
    <phoneticPr fontId="32" type="noConversion"/>
  </si>
  <si>
    <t>NEW MINGZHOU 60</t>
    <phoneticPr fontId="9" type="noConversion"/>
  </si>
  <si>
    <t xml:space="preserve">TAICHUNG </t>
    <phoneticPr fontId="32" type="noConversion"/>
  </si>
  <si>
    <t xml:space="preserve">HONGKONG </t>
    <phoneticPr fontId="32" type="noConversion"/>
  </si>
  <si>
    <t>HONGKONG</t>
    <phoneticPr fontId="32" type="noConversion"/>
  </si>
  <si>
    <t>ASL/CUL HHX1</t>
    <phoneticPr fontId="32" type="noConversion"/>
  </si>
  <si>
    <t>SITC CJV4</t>
    <phoneticPr fontId="9" type="noConversion"/>
  </si>
  <si>
    <t xml:space="preserve">MADRAS/CHENNAI  </t>
    <phoneticPr fontId="32" type="noConversion"/>
  </si>
  <si>
    <t>CHENNAI</t>
    <phoneticPr fontId="32" type="noConversion"/>
  </si>
  <si>
    <t>ETA</t>
    <phoneticPr fontId="32" type="noConversion"/>
  </si>
  <si>
    <t>COSCO FCE</t>
    <phoneticPr fontId="32" type="noConversion"/>
  </si>
  <si>
    <t>CHENNAI</t>
    <phoneticPr fontId="32" type="noConversion"/>
  </si>
  <si>
    <t>102W</t>
    <phoneticPr fontId="9" type="noConversion"/>
  </si>
  <si>
    <t>RCL RFM</t>
    <phoneticPr fontId="32" type="noConversion"/>
  </si>
  <si>
    <t>02314W</t>
    <phoneticPr fontId="9" type="noConversion"/>
  </si>
  <si>
    <t xml:space="preserve">NEW DELHI </t>
    <phoneticPr fontId="32" type="noConversion"/>
  </si>
  <si>
    <t>COSCO  AIS</t>
    <phoneticPr fontId="32" type="noConversion"/>
  </si>
  <si>
    <t xml:space="preserve">NHAVA SHEVA      </t>
    <phoneticPr fontId="32" type="noConversion"/>
  </si>
  <si>
    <t xml:space="preserve">COLOMBO        </t>
    <phoneticPr fontId="32" type="noConversion"/>
  </si>
  <si>
    <t>CHITTAGONG</t>
    <phoneticPr fontId="32" type="noConversion"/>
  </si>
  <si>
    <t>CHITTAGONG</t>
    <phoneticPr fontId="32" type="noConversion"/>
  </si>
  <si>
    <t>316S  </t>
    <phoneticPr fontId="9" type="noConversion"/>
  </si>
  <si>
    <t xml:space="preserve">DUBAI(JEBEL ALI) </t>
    <phoneticPr fontId="32" type="noConversion"/>
  </si>
  <si>
    <t>COSCO MEX5</t>
    <phoneticPr fontId="32" type="noConversion"/>
  </si>
  <si>
    <t>COSCO  MEX</t>
    <phoneticPr fontId="32" type="noConversion"/>
  </si>
  <si>
    <t>W009</t>
    <phoneticPr fontId="9" type="noConversion"/>
  </si>
  <si>
    <t>KMTC GCS/RCL RCG</t>
    <phoneticPr fontId="9" type="noConversion"/>
  </si>
  <si>
    <t>W073</t>
    <phoneticPr fontId="9" type="noConversion"/>
  </si>
  <si>
    <t>0064W</t>
    <phoneticPr fontId="9" type="noConversion"/>
  </si>
  <si>
    <t>013W</t>
    <phoneticPr fontId="9" type="noConversion"/>
  </si>
  <si>
    <t>KMTC AIM/RCL RIM</t>
    <phoneticPr fontId="9" type="noConversion"/>
  </si>
  <si>
    <t>02323W</t>
    <phoneticPr fontId="9" type="noConversion"/>
  </si>
  <si>
    <t>02319W</t>
    <phoneticPr fontId="9" type="noConversion"/>
  </si>
  <si>
    <t>2304W</t>
    <phoneticPr fontId="9" type="noConversion"/>
  </si>
  <si>
    <t xml:space="preserve">KARACHI </t>
    <phoneticPr fontId="32" type="noConversion"/>
  </si>
  <si>
    <t>KUWAIT</t>
    <phoneticPr fontId="32" type="noConversion"/>
  </si>
  <si>
    <t>JEDDAH</t>
    <phoneticPr fontId="32" type="noConversion"/>
  </si>
  <si>
    <t>COSCO /RES1</t>
    <phoneticPr fontId="32" type="noConversion"/>
  </si>
  <si>
    <t xml:space="preserve">AQABA </t>
    <phoneticPr fontId="32" type="noConversion"/>
  </si>
  <si>
    <t xml:space="preserve">DAMMAN </t>
    <phoneticPr fontId="32" type="noConversion"/>
  </si>
  <si>
    <t xml:space="preserve">RIYADH </t>
    <phoneticPr fontId="32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2" type="noConversion"/>
  </si>
  <si>
    <t>DOHA</t>
    <phoneticPr fontId="32" type="noConversion"/>
  </si>
  <si>
    <t>DUBAI(VIA)</t>
    <phoneticPr fontId="32" type="noConversion"/>
  </si>
  <si>
    <t>VIA</t>
    <phoneticPr fontId="32" type="noConversion"/>
  </si>
  <si>
    <t>ONE AG2</t>
    <phoneticPr fontId="32" type="noConversion"/>
  </si>
  <si>
    <t>CENTRAL AND SOUTH AMERICAN ROUTE</t>
    <phoneticPr fontId="32" type="noConversion"/>
  </si>
  <si>
    <t xml:space="preserve">BUENOS AIRES     </t>
    <phoneticPr fontId="32" type="noConversion"/>
  </si>
  <si>
    <t>OPERATOR</t>
    <phoneticPr fontId="32" type="noConversion"/>
  </si>
  <si>
    <t>BUENOS AIRES</t>
    <phoneticPr fontId="32" type="noConversion"/>
  </si>
  <si>
    <t>WAREHOUSE CUT OFF</t>
    <phoneticPr fontId="32" type="noConversion"/>
  </si>
  <si>
    <t>ONE SX1</t>
    <phoneticPr fontId="32" type="noConversion"/>
  </si>
  <si>
    <t>BUENOS AIRES</t>
    <phoneticPr fontId="32" type="noConversion"/>
  </si>
  <si>
    <t xml:space="preserve">EMC/COSCO  ESA </t>
    <phoneticPr fontId="32" type="noConversion"/>
  </si>
  <si>
    <t xml:space="preserve">HSD </t>
    <phoneticPr fontId="32" type="noConversion"/>
  </si>
  <si>
    <t>2322E</t>
    <phoneticPr fontId="9" type="noConversion"/>
  </si>
  <si>
    <t xml:space="preserve">MONTEVIDEO   </t>
    <phoneticPr fontId="32" type="noConversion"/>
  </si>
  <si>
    <t>MONTEVIDEO</t>
    <phoneticPr fontId="32" type="noConversion"/>
  </si>
  <si>
    <t>WAREHOUSE CUT OFF</t>
    <phoneticPr fontId="32" type="noConversion"/>
  </si>
  <si>
    <t>ONE /SX1</t>
    <phoneticPr fontId="32" type="noConversion"/>
  </si>
  <si>
    <t>MONTEVIDEO</t>
    <phoneticPr fontId="32" type="noConversion"/>
  </si>
  <si>
    <t xml:space="preserve">EMC/COSCO /ESA </t>
    <phoneticPr fontId="32" type="noConversion"/>
  </si>
  <si>
    <t>SANTOS</t>
    <phoneticPr fontId="32" type="noConversion"/>
  </si>
  <si>
    <t xml:space="preserve">SANTOS    </t>
    <phoneticPr fontId="32" type="noConversion"/>
  </si>
  <si>
    <t xml:space="preserve">ITAJAI      </t>
    <phoneticPr fontId="32" type="noConversion"/>
  </si>
  <si>
    <t>VOYAGE</t>
    <phoneticPr fontId="32" type="noConversion"/>
  </si>
  <si>
    <t>COSCO ESA2</t>
    <phoneticPr fontId="32" type="noConversion"/>
  </si>
  <si>
    <t xml:space="preserve">PARANAGUA        </t>
    <phoneticPr fontId="32" type="noConversion"/>
  </si>
  <si>
    <t>PARANAGUA</t>
    <phoneticPr fontId="9" type="noConversion"/>
  </si>
  <si>
    <t>COSCO/EMC ESA</t>
    <phoneticPr fontId="32" type="noConversion"/>
  </si>
  <si>
    <t xml:space="preserve">CALLAO </t>
    <phoneticPr fontId="32" type="noConversion"/>
  </si>
  <si>
    <t>ONE AX1</t>
    <phoneticPr fontId="32" type="noConversion"/>
  </si>
  <si>
    <t>COSCO/WSA</t>
    <phoneticPr fontId="32" type="noConversion"/>
  </si>
  <si>
    <t xml:space="preserve">GUAYAQUIL  </t>
    <phoneticPr fontId="32" type="noConversion"/>
  </si>
  <si>
    <t>GUAYAQUIL</t>
    <phoneticPr fontId="32" type="noConversion"/>
  </si>
  <si>
    <t xml:space="preserve"> ETA</t>
    <phoneticPr fontId="32" type="noConversion"/>
  </si>
  <si>
    <t>COSCO/WSA2</t>
    <phoneticPr fontId="32" type="noConversion"/>
  </si>
  <si>
    <t xml:space="preserve">VALPARAISO </t>
    <phoneticPr fontId="32" type="noConversion"/>
  </si>
  <si>
    <t>VOYAGE</t>
    <phoneticPr fontId="32" type="noConversion"/>
  </si>
  <si>
    <t>ONE/AX1</t>
    <phoneticPr fontId="32" type="noConversion"/>
  </si>
  <si>
    <t xml:space="preserve">BUENA VENTURA </t>
    <phoneticPr fontId="32" type="noConversion"/>
  </si>
  <si>
    <t xml:space="preserve">IQUIQUE  </t>
    <phoneticPr fontId="32" type="noConversion"/>
  </si>
  <si>
    <t xml:space="preserve">IQUIQUE  </t>
    <phoneticPr fontId="9" type="noConversion"/>
  </si>
  <si>
    <t xml:space="preserve">ONE/AX1 </t>
    <phoneticPr fontId="32" type="noConversion"/>
  </si>
  <si>
    <t xml:space="preserve">MANZANILIO (MEX) </t>
    <phoneticPr fontId="32" type="noConversion"/>
  </si>
  <si>
    <t xml:space="preserve">LA GUAIRA </t>
    <phoneticPr fontId="32" type="noConversion"/>
  </si>
  <si>
    <t>CARTAGENA (via)</t>
    <phoneticPr fontId="32" type="noConversion"/>
  </si>
  <si>
    <t>HPL JCS</t>
    <phoneticPr fontId="32" type="noConversion"/>
  </si>
  <si>
    <t xml:space="preserve">COLON </t>
    <phoneticPr fontId="32" type="noConversion"/>
  </si>
  <si>
    <t>VOYAGE</t>
    <phoneticPr fontId="32" type="noConversion"/>
  </si>
  <si>
    <t>MANZANILLO(via)</t>
    <phoneticPr fontId="32" type="noConversion"/>
  </si>
  <si>
    <t>1111E</t>
    <phoneticPr fontId="9" type="noConversion"/>
  </si>
  <si>
    <t>COSCO/AWE1</t>
    <phoneticPr fontId="32" type="noConversion"/>
  </si>
  <si>
    <t>CAUCEDO ,DOMINICAN REP</t>
    <phoneticPr fontId="32" type="noConversion"/>
  </si>
  <si>
    <t xml:space="preserve">CAUCEDO </t>
    <phoneticPr fontId="32" type="noConversion"/>
  </si>
  <si>
    <t xml:space="preserve">COSCO CAX1 </t>
    <phoneticPr fontId="32" type="noConversion"/>
  </si>
  <si>
    <t>.</t>
    <phoneticPr fontId="32" type="noConversion"/>
  </si>
  <si>
    <t>SAN JOSE ,COSTARICA</t>
    <phoneticPr fontId="32" type="noConversion"/>
  </si>
  <si>
    <t>LAZARO CARDENAS(via)</t>
    <phoneticPr fontId="9" type="noConversion"/>
  </si>
  <si>
    <t>HPL  JCS</t>
    <phoneticPr fontId="32" type="noConversion"/>
  </si>
  <si>
    <t>PUERTO QUETZAL,GUATEMALA</t>
    <phoneticPr fontId="32" type="noConversion"/>
  </si>
  <si>
    <t>MANZANILLO(via)</t>
    <phoneticPr fontId="32" type="noConversion"/>
  </si>
  <si>
    <t>ONE AX3</t>
    <phoneticPr fontId="32" type="noConversion"/>
  </si>
  <si>
    <t>GUATEMALA CITY ,GUATEMALA</t>
    <phoneticPr fontId="32" type="noConversion"/>
  </si>
  <si>
    <t>PUERTO QUETZAL(via)</t>
    <phoneticPr fontId="32" type="noConversion"/>
  </si>
  <si>
    <t xml:space="preserve">ATLANTA,GA </t>
    <phoneticPr fontId="32" type="noConversion"/>
  </si>
  <si>
    <t>COSCO  EMC AWE1/NUE</t>
    <phoneticPr fontId="32" type="noConversion"/>
  </si>
  <si>
    <t xml:space="preserve">LOS ANGELES,CA </t>
    <phoneticPr fontId="32" type="noConversion"/>
  </si>
  <si>
    <t>COSCO AAC/ONE CP3</t>
    <phoneticPr fontId="32" type="noConversion"/>
  </si>
  <si>
    <t>091E</t>
    <phoneticPr fontId="9" type="noConversion"/>
  </si>
  <si>
    <t>ONE PS5</t>
    <phoneticPr fontId="32" type="noConversion"/>
  </si>
  <si>
    <t>103E</t>
    <phoneticPr fontId="9" type="noConversion"/>
  </si>
  <si>
    <t>098E</t>
    <phoneticPr fontId="9" type="noConversion"/>
  </si>
  <si>
    <t>131E</t>
    <phoneticPr fontId="9" type="noConversion"/>
  </si>
  <si>
    <t>050E</t>
    <phoneticPr fontId="9" type="noConversion"/>
  </si>
  <si>
    <t>CNNGB</t>
    <phoneticPr fontId="9" type="noConversion"/>
  </si>
  <si>
    <t>COSCO AAC2/
EMC CPS</t>
    <phoneticPr fontId="9" type="noConversion"/>
  </si>
  <si>
    <t>COSCO AAC4/
EMC PCC1</t>
    <phoneticPr fontId="9" type="noConversion"/>
  </si>
  <si>
    <t xml:space="preserve">SM SHANGHAI </t>
    <phoneticPr fontId="9" type="noConversion"/>
  </si>
  <si>
    <t>2303E</t>
    <phoneticPr fontId="9" type="noConversion"/>
  </si>
  <si>
    <t>SML CPX</t>
    <phoneticPr fontId="9" type="noConversion"/>
  </si>
  <si>
    <t xml:space="preserve">SM YANTIAN </t>
    <phoneticPr fontId="9" type="noConversion"/>
  </si>
  <si>
    <t xml:space="preserve">SM LONG BEACH </t>
    <phoneticPr fontId="9" type="noConversion"/>
  </si>
  <si>
    <t>2304E</t>
    <phoneticPr fontId="9" type="noConversion"/>
  </si>
  <si>
    <t xml:space="preserve">SM KWANGYANG </t>
    <phoneticPr fontId="9" type="noConversion"/>
  </si>
  <si>
    <t>OAKLAND,CA</t>
    <phoneticPr fontId="9" type="noConversion"/>
  </si>
  <si>
    <t>SEATLE,WA</t>
    <phoneticPr fontId="9" type="noConversion"/>
  </si>
  <si>
    <t>SEATTLE</t>
    <phoneticPr fontId="32" type="noConversion"/>
  </si>
  <si>
    <t>COSCO MPNW</t>
    <phoneticPr fontId="9" type="noConversion"/>
  </si>
  <si>
    <t>COSCO EMC AWE2</t>
    <phoneticPr fontId="9" type="noConversion"/>
  </si>
  <si>
    <t>NEW YORK,NJ</t>
    <phoneticPr fontId="9" type="noConversion"/>
  </si>
  <si>
    <t>ETD</t>
    <phoneticPr fontId="9" type="noConversion"/>
  </si>
  <si>
    <t>ETA</t>
    <phoneticPr fontId="9" type="noConversion"/>
  </si>
  <si>
    <t>1111E</t>
    <phoneticPr fontId="9" type="noConversion"/>
  </si>
  <si>
    <t>COSCO  EMC AWE1/NUE</t>
    <phoneticPr fontId="9" type="noConversion"/>
  </si>
  <si>
    <t xml:space="preserve">BOSTON,MA </t>
    <phoneticPr fontId="9" type="noConversion"/>
  </si>
  <si>
    <t>VESSEL</t>
    <phoneticPr fontId="32" type="noConversion"/>
  </si>
  <si>
    <t>VOYAGE</t>
    <phoneticPr fontId="32" type="noConversion"/>
  </si>
  <si>
    <t>CNNGB</t>
    <phoneticPr fontId="9" type="noConversion"/>
  </si>
  <si>
    <t>COSCO EMC AWE1</t>
    <phoneticPr fontId="9" type="noConversion"/>
  </si>
  <si>
    <t>MIAMI</t>
    <phoneticPr fontId="32" type="noConversion"/>
  </si>
  <si>
    <t>323E</t>
    <phoneticPr fontId="9" type="noConversion"/>
  </si>
  <si>
    <t>MSC / LONG STAR</t>
    <phoneticPr fontId="32" type="noConversion"/>
  </si>
  <si>
    <t>324E</t>
    <phoneticPr fontId="9" type="noConversion"/>
  </si>
  <si>
    <t>325E</t>
    <phoneticPr fontId="9" type="noConversion"/>
  </si>
  <si>
    <t>LOS ANGELES(VIA)</t>
    <phoneticPr fontId="32" type="noConversion"/>
  </si>
  <si>
    <t xml:space="preserve">DALLAS, TX </t>
    <phoneticPr fontId="9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2" type="noConversion"/>
  </si>
  <si>
    <t>ONE PS5</t>
    <phoneticPr fontId="9" type="noConversion"/>
  </si>
  <si>
    <t>CANADA ROUTE</t>
    <phoneticPr fontId="32" type="noConversion"/>
  </si>
  <si>
    <t xml:space="preserve">VANCOUVER </t>
    <phoneticPr fontId="9" type="noConversion"/>
  </si>
  <si>
    <t xml:space="preserve">SM MUMBAI </t>
    <phoneticPr fontId="9" type="noConversion"/>
  </si>
  <si>
    <t>SML PNS</t>
    <phoneticPr fontId="9" type="noConversion"/>
  </si>
  <si>
    <t xml:space="preserve">SM TIANJIN </t>
    <phoneticPr fontId="9" type="noConversion"/>
  </si>
  <si>
    <t xml:space="preserve">KOTA LUKIS </t>
    <phoneticPr fontId="9" type="noConversion"/>
  </si>
  <si>
    <t>2304E</t>
    <phoneticPr fontId="9" type="noConversion"/>
  </si>
  <si>
    <t>PONA</t>
    <phoneticPr fontId="9" type="noConversion"/>
  </si>
  <si>
    <t>066E</t>
    <phoneticPr fontId="9" type="noConversion"/>
  </si>
  <si>
    <t>ONE  PN1</t>
    <phoneticPr fontId="9" type="noConversion"/>
  </si>
  <si>
    <t>082E</t>
    <phoneticPr fontId="9" type="noConversion"/>
  </si>
  <si>
    <t>092E</t>
    <phoneticPr fontId="9" type="noConversion"/>
  </si>
  <si>
    <t>063E</t>
    <phoneticPr fontId="9" type="noConversion"/>
  </si>
  <si>
    <t>VESSEL</t>
    <phoneticPr fontId="9" type="noConversion"/>
  </si>
  <si>
    <t xml:space="preserve">SM TIANJIN </t>
    <phoneticPr fontId="9" type="noConversion"/>
  </si>
  <si>
    <t xml:space="preserve">KOTA LUKIS </t>
    <phoneticPr fontId="9" type="noConversion"/>
  </si>
  <si>
    <t>PONA</t>
    <phoneticPr fontId="9" type="noConversion"/>
  </si>
  <si>
    <t>MONTREAL</t>
    <phoneticPr fontId="9" type="noConversion"/>
  </si>
  <si>
    <t>COSCO CPNW</t>
    <phoneticPr fontId="9" type="noConversion"/>
  </si>
  <si>
    <t xml:space="preserve">TORONTO  </t>
    <phoneticPr fontId="9" type="noConversion"/>
  </si>
  <si>
    <t xml:space="preserve">                                  </t>
    <phoneticPr fontId="32" type="noConversion"/>
  </si>
  <si>
    <t xml:space="preserve">THALASSA HELLAS </t>
  </si>
  <si>
    <t>VIA PRR</t>
  </si>
  <si>
    <t>093E</t>
  </si>
  <si>
    <t>COSCO OCEANIA</t>
  </si>
  <si>
    <t>TO BE ADVISED</t>
  </si>
  <si>
    <t>083E</t>
  </si>
  <si>
    <t>COSCO PACIFIC</t>
  </si>
  <si>
    <t>091E</t>
  </si>
  <si>
    <t>COSCO EUROPE</t>
  </si>
  <si>
    <t>COSCO(CEN)/OOCL(PCN1 )</t>
    <phoneticPr fontId="9" type="noConversion"/>
  </si>
  <si>
    <t>095E</t>
  </si>
  <si>
    <t>COSCO KAOHSIUNG</t>
  </si>
  <si>
    <t xml:space="preserve">CUT OFF </t>
  </si>
  <si>
    <t>TORONTO</t>
    <phoneticPr fontId="9" type="noConversion"/>
  </si>
  <si>
    <t>PRR</t>
  </si>
  <si>
    <t>CNSHA</t>
  </si>
  <si>
    <t>TORONTO</t>
  </si>
  <si>
    <t>006E</t>
  </si>
  <si>
    <t>YM TRANQUILITY</t>
  </si>
  <si>
    <t>008E</t>
  </si>
  <si>
    <t>YM TOGETHER</t>
  </si>
  <si>
    <t>ONE HELSINKI</t>
  </si>
  <si>
    <t>NO VESSEL</t>
  </si>
  <si>
    <t>ONE/YML(PN3)</t>
    <phoneticPr fontId="9" type="noConversion"/>
  </si>
  <si>
    <t>004E</t>
  </si>
  <si>
    <t>YM TRILLION</t>
  </si>
  <si>
    <t>VANCOUVER</t>
  </si>
  <si>
    <t xml:space="preserve"> </t>
    <phoneticPr fontId="53" type="noConversion"/>
  </si>
  <si>
    <t>KOTA LUKIS</t>
  </si>
  <si>
    <t>SM TIANJIN</t>
    <phoneticPr fontId="9" type="noConversion"/>
  </si>
  <si>
    <t>SML(PNS)</t>
    <phoneticPr fontId="9" type="noConversion"/>
  </si>
  <si>
    <t>SM MUMBAI</t>
  </si>
  <si>
    <t>VANCOUVER</t>
    <phoneticPr fontId="53" type="noConversion"/>
  </si>
  <si>
    <t>VANCOUVER</t>
    <phoneticPr fontId="9" type="noConversion"/>
  </si>
  <si>
    <t>CANADA ROUTE</t>
  </si>
  <si>
    <t>0046E</t>
  </si>
  <si>
    <t>HYUNDAI PRIDE</t>
  </si>
  <si>
    <t>SOUTHAMPTON EXPRESS</t>
  </si>
  <si>
    <t>029E</t>
  </si>
  <si>
    <t>ALULA EXPRESS</t>
  </si>
  <si>
    <t>027E</t>
  </si>
  <si>
    <t>TAYMA EXPRESS</t>
  </si>
  <si>
    <t>HMM/ONE/YML(EC2)</t>
    <phoneticPr fontId="9" type="noConversion"/>
  </si>
  <si>
    <t>023E</t>
  </si>
  <si>
    <t>AL RIFFA</t>
  </si>
  <si>
    <t>CHARLESTON</t>
    <phoneticPr fontId="9" type="noConversion"/>
  </si>
  <si>
    <t>065E</t>
  </si>
  <si>
    <t>OOCL UTAH</t>
  </si>
  <si>
    <t>088E</t>
  </si>
  <si>
    <t>XIN DA YANG ZHOU</t>
  </si>
  <si>
    <t>075E</t>
  </si>
  <si>
    <t>OOCL WASHINGTON</t>
  </si>
  <si>
    <t>101E</t>
  </si>
  <si>
    <t>OOCL LONDON</t>
  </si>
  <si>
    <t>COSCO/EMC(GME)/OOCL(GCC2)</t>
    <phoneticPr fontId="9" type="noConversion"/>
  </si>
  <si>
    <t>106E</t>
  </si>
  <si>
    <t>COSCO PHILIPPINES</t>
  </si>
  <si>
    <t>HOUSTON</t>
    <phoneticPr fontId="9" type="noConversion"/>
  </si>
  <si>
    <t>0PGFFE</t>
  </si>
  <si>
    <t>CMA CGM ATTILA</t>
  </si>
  <si>
    <t>0PGFBE</t>
  </si>
  <si>
    <t>CMA CGM ALMAVIVA</t>
  </si>
  <si>
    <t>0PGF9E</t>
  </si>
  <si>
    <t>CMA CGM TAGE</t>
  </si>
  <si>
    <t>0PGF7E</t>
  </si>
  <si>
    <t>CMA CGM BIANCA</t>
  </si>
  <si>
    <t>CMA(PEX3) OOCL(GCC1)</t>
    <phoneticPr fontId="9" type="noConversion"/>
  </si>
  <si>
    <t>0PGF5E</t>
  </si>
  <si>
    <t>CMA CGM NABUCCO</t>
  </si>
  <si>
    <t>MIAMI</t>
  </si>
  <si>
    <t>MIAMI</t>
    <phoneticPr fontId="9" type="noConversion"/>
  </si>
  <si>
    <t>0MBDZE</t>
  </si>
  <si>
    <t>0MBDXE</t>
  </si>
  <si>
    <t>0MBDVE</t>
  </si>
  <si>
    <t>OOCL(ECX2)/COSCO(AWE2)</t>
    <phoneticPr fontId="9" type="noConversion"/>
  </si>
  <si>
    <t>074E</t>
  </si>
  <si>
    <t>COSCO PRIDE</t>
  </si>
  <si>
    <t>NYC</t>
  </si>
  <si>
    <t>050E</t>
  </si>
  <si>
    <t>OOCL SINGAPORE</t>
  </si>
  <si>
    <t>COSCO DEVELOPMENT</t>
  </si>
  <si>
    <t>045E</t>
  </si>
  <si>
    <t>OOCL CHONGQING</t>
  </si>
  <si>
    <t>022E</t>
  </si>
  <si>
    <t>COSCO SHIPPING AZALEA</t>
  </si>
  <si>
    <t>056E</t>
  </si>
  <si>
    <t>OOCL BANGKOK</t>
  </si>
  <si>
    <t>OOCL(ECX1)/COSCO(AWE4)</t>
    <phoneticPr fontId="9" type="noConversion"/>
  </si>
  <si>
    <t>018E</t>
  </si>
  <si>
    <t>COSCO SHIPPING CAMELLIA</t>
  </si>
  <si>
    <t>1116012E</t>
  </si>
  <si>
    <t>EVER FORWARD</t>
  </si>
  <si>
    <t>1115006E</t>
  </si>
  <si>
    <t>1114055E</t>
  </si>
  <si>
    <t>1113007E</t>
  </si>
  <si>
    <t>1112018E</t>
  </si>
  <si>
    <t>EMC(NUE)/COSCO(AWE1)/OOCL(ECC2)</t>
    <phoneticPr fontId="9" type="noConversion"/>
  </si>
  <si>
    <t>1111014E</t>
  </si>
  <si>
    <t>NEW YORK,NY</t>
    <phoneticPr fontId="9" type="noConversion"/>
  </si>
  <si>
    <t>BOSTON</t>
    <phoneticPr fontId="9" type="noConversion"/>
  </si>
  <si>
    <t>VIA LA</t>
    <phoneticPr fontId="9" type="noConversion"/>
  </si>
  <si>
    <t>0040E</t>
  </si>
  <si>
    <t>HYUNDAI MARS</t>
  </si>
  <si>
    <t>0029E</t>
  </si>
  <si>
    <t>HYUNDAI NEPTUNE</t>
  </si>
  <si>
    <t>VIA LA</t>
    <phoneticPr fontId="9" type="noConversion"/>
  </si>
  <si>
    <t>0025E</t>
  </si>
  <si>
    <t>HMM BLESSING</t>
  </si>
  <si>
    <t>HYUNDAI PLUTO</t>
  </si>
  <si>
    <t>HMM/ONE/YML(PS8)</t>
    <phoneticPr fontId="9" type="noConversion"/>
  </si>
  <si>
    <t>0032E</t>
  </si>
  <si>
    <t>HMM PROMISE</t>
  </si>
  <si>
    <t>CHICAGO</t>
  </si>
  <si>
    <t>LOS ANGELES</t>
    <phoneticPr fontId="9" type="noConversion"/>
  </si>
  <si>
    <t>131E</t>
  </si>
  <si>
    <t>098E</t>
  </si>
  <si>
    <t>103E</t>
  </si>
  <si>
    <t>HMM(PS5)/YML(PS5)/ONE</t>
    <phoneticPr fontId="9" type="noConversion"/>
  </si>
  <si>
    <t>ATLANTA</t>
  </si>
  <si>
    <t>LB</t>
    <phoneticPr fontId="9" type="noConversion"/>
  </si>
  <si>
    <t>ATLANTA</t>
    <phoneticPr fontId="9" type="noConversion"/>
  </si>
  <si>
    <t>ONE/YML(PN3)</t>
    <phoneticPr fontId="9" type="noConversion"/>
  </si>
  <si>
    <t>SEATTLE</t>
    <phoneticPr fontId="9" type="noConversion"/>
  </si>
  <si>
    <t>066E</t>
  </si>
  <si>
    <t>SEASPAN BENEFACTOR</t>
  </si>
  <si>
    <t>222E</t>
  </si>
  <si>
    <t>MOL CHARISMA</t>
  </si>
  <si>
    <t>087E</t>
  </si>
  <si>
    <t>HUMEN BRIDGE</t>
  </si>
  <si>
    <t>021E</t>
  </si>
  <si>
    <t>ONE/YML(PN4)</t>
    <phoneticPr fontId="9" type="noConversion"/>
  </si>
  <si>
    <t>053E</t>
  </si>
  <si>
    <t>MOL COURAGE</t>
  </si>
  <si>
    <t>TACOMA</t>
  </si>
  <si>
    <t>OAKLAND</t>
  </si>
  <si>
    <t>078E</t>
  </si>
  <si>
    <t>NYK VIRGO</t>
  </si>
  <si>
    <t>049E</t>
  </si>
  <si>
    <t>130E</t>
  </si>
  <si>
    <t>COSCO(AAC4)/ONE</t>
    <phoneticPr fontId="9" type="noConversion"/>
  </si>
  <si>
    <t>097E</t>
  </si>
  <si>
    <t>LB</t>
  </si>
  <si>
    <t>1071056E</t>
  </si>
  <si>
    <t>1070057E</t>
  </si>
  <si>
    <t>1069014E</t>
  </si>
  <si>
    <t>1068070E</t>
  </si>
  <si>
    <t>1067059E</t>
  </si>
  <si>
    <t>EMC(CPS)/COSCO(AAC2)/OOCL(PCN3)</t>
    <phoneticPr fontId="9" type="noConversion"/>
  </si>
  <si>
    <t>1066013E</t>
  </si>
  <si>
    <t>EVER FAR</t>
  </si>
  <si>
    <t>LA</t>
    <phoneticPr fontId="9" type="noConversion"/>
  </si>
  <si>
    <t>032E</t>
    <phoneticPr fontId="9" type="noConversion"/>
  </si>
  <si>
    <t>MATSON MOLOKAI</t>
  </si>
  <si>
    <t>013E</t>
    <phoneticPr fontId="9" type="noConversion"/>
  </si>
  <si>
    <t>MATSON KAUAI</t>
  </si>
  <si>
    <t>029E</t>
    <phoneticPr fontId="9" type="noConversion"/>
  </si>
  <si>
    <t>MATSON LANAI</t>
  </si>
  <si>
    <t>017E</t>
    <phoneticPr fontId="9" type="noConversion"/>
  </si>
  <si>
    <t>MATSON HAWAII</t>
  </si>
  <si>
    <t>MATSON(CLX)</t>
    <phoneticPr fontId="9" type="noConversion"/>
  </si>
  <si>
    <t>012E</t>
    <phoneticPr fontId="9" type="noConversion"/>
  </si>
  <si>
    <t>MATSON MAUI</t>
  </si>
  <si>
    <t>EMC(PCC1)/oocl</t>
    <phoneticPr fontId="9" type="noConversion"/>
  </si>
  <si>
    <t>COSCO FRANCE</t>
  </si>
  <si>
    <t xml:space="preserve">LOS ANGELES,CA </t>
    <phoneticPr fontId="9" type="noConversion"/>
  </si>
  <si>
    <t>171W</t>
  </si>
  <si>
    <t>YM COSMOS</t>
  </si>
  <si>
    <t>179W</t>
  </si>
  <si>
    <t>YM PLUM</t>
  </si>
  <si>
    <t>063W</t>
  </si>
  <si>
    <t>YM MODESTY</t>
  </si>
  <si>
    <t>059W</t>
  </si>
  <si>
    <t>WAN HAI 613</t>
  </si>
  <si>
    <t>WHL/ONE/YML(AR1)</t>
    <phoneticPr fontId="9" type="noConversion"/>
  </si>
  <si>
    <t>AL MURABBA</t>
  </si>
  <si>
    <t>AQA</t>
  </si>
  <si>
    <t>VIA DAM</t>
  </si>
  <si>
    <t>013W</t>
  </si>
  <si>
    <t>0064W</t>
  </si>
  <si>
    <t>W073</t>
  </si>
  <si>
    <t>W009</t>
  </si>
  <si>
    <t>KMTC(GCS)/CUL(AGX)/RCL(RCCG2)/WHL/ESL</t>
    <phoneticPr fontId="9" type="noConversion"/>
  </si>
  <si>
    <t>2302W</t>
  </si>
  <si>
    <t>TINA I</t>
  </si>
  <si>
    <t>RIYADH</t>
  </si>
  <si>
    <t>DAMMAM</t>
    <phoneticPr fontId="9" type="noConversion"/>
  </si>
  <si>
    <t>0170051W</t>
  </si>
  <si>
    <t>0168065W</t>
  </si>
  <si>
    <t>EVER LEADER</t>
  </si>
  <si>
    <t>OOCL(ME4)/COSCO(MEX5)</t>
    <phoneticPr fontId="9" type="noConversion"/>
  </si>
  <si>
    <t>0166105W</t>
  </si>
  <si>
    <t>EVER STEADY</t>
  </si>
  <si>
    <t>DAMMAN</t>
  </si>
  <si>
    <t>OOCL(ME5)/COSCO(MEX)</t>
    <phoneticPr fontId="9" type="noConversion"/>
  </si>
  <si>
    <t>029W</t>
  </si>
  <si>
    <t>COSCO SHIPPING AQUARIUS</t>
  </si>
  <si>
    <t>VIA DUB</t>
    <phoneticPr fontId="9" type="noConversion"/>
  </si>
  <si>
    <t>WHL(AM1)/CUL</t>
    <phoneticPr fontId="9" type="noConversion"/>
  </si>
  <si>
    <t>KUWAIT</t>
  </si>
  <si>
    <t xml:space="preserve">DUB </t>
  </si>
  <si>
    <t>VIA DUB</t>
    <phoneticPr fontId="9" type="noConversion"/>
  </si>
  <si>
    <t>YML(CGX)/ONE/HMM</t>
    <phoneticPr fontId="9" type="noConversion"/>
  </si>
  <si>
    <t>HAMAD</t>
    <phoneticPr fontId="9" type="noConversion"/>
  </si>
  <si>
    <t>KMTC(GCS)/CUL(AGX)/RCL(RCCG2)/WHL/ESL</t>
    <phoneticPr fontId="9" type="noConversion"/>
  </si>
  <si>
    <t>HAMAD</t>
  </si>
  <si>
    <t>DUB</t>
  </si>
  <si>
    <t>OOCL(ME5)/COSCO(MEX)</t>
    <phoneticPr fontId="9" type="noConversion"/>
  </si>
  <si>
    <t>OOCL(ME4)/COSCO(MEX5)</t>
    <phoneticPr fontId="9" type="noConversion"/>
  </si>
  <si>
    <t xml:space="preserve">DUBAI(JEBEL ALI) </t>
  </si>
  <si>
    <t>236W</t>
  </si>
  <si>
    <t>COSCO(FCE)
OOCL(FCS2)</t>
    <phoneticPr fontId="9" type="noConversion"/>
  </si>
  <si>
    <t>ETA</t>
    <phoneticPr fontId="53" type="noConversion"/>
  </si>
  <si>
    <t>ETD</t>
    <phoneticPr fontId="9" type="noConversion"/>
  </si>
  <si>
    <t xml:space="preserve">CUT OFF </t>
    <phoneticPr fontId="9" type="noConversion"/>
  </si>
  <si>
    <t>CHENNAI</t>
    <phoneticPr fontId="53" type="noConversion"/>
  </si>
  <si>
    <t>CNSHA</t>
    <phoneticPr fontId="9" type="noConversion"/>
  </si>
  <si>
    <t>OPERATOR</t>
    <phoneticPr fontId="53" type="noConversion"/>
  </si>
  <si>
    <t>VOYAGE</t>
    <phoneticPr fontId="9" type="noConversion"/>
  </si>
  <si>
    <t>VESSEL</t>
    <phoneticPr fontId="57" type="noConversion"/>
  </si>
  <si>
    <t>15W</t>
  </si>
  <si>
    <t>SHIMIN</t>
  </si>
  <si>
    <t>0FD95W</t>
  </si>
  <si>
    <t>CMA CGM GEORGE SAND</t>
  </si>
  <si>
    <t>082W</t>
  </si>
  <si>
    <t>XIN TIAN JIN</t>
  </si>
  <si>
    <t>23004W</t>
  </si>
  <si>
    <t>TS SYDNEY</t>
  </si>
  <si>
    <t>2303W</t>
  </si>
  <si>
    <t>KMTC MUMBAI</t>
  </si>
  <si>
    <t>KMTC(FME)
OOCL(FCS)</t>
    <phoneticPr fontId="9" type="noConversion"/>
  </si>
  <si>
    <t>007W</t>
  </si>
  <si>
    <t>ARAYA BHUM</t>
  </si>
  <si>
    <t>CHENNAI</t>
    <phoneticPr fontId="53" type="noConversion"/>
  </si>
  <si>
    <t>CNSHA</t>
    <phoneticPr fontId="9" type="noConversion"/>
  </si>
  <si>
    <t>OPERATOR</t>
    <phoneticPr fontId="53" type="noConversion"/>
  </si>
  <si>
    <t>VOYAGE</t>
    <phoneticPr fontId="9" type="noConversion"/>
  </si>
  <si>
    <t>VESSEL</t>
    <phoneticPr fontId="57" type="noConversion"/>
  </si>
  <si>
    <t>CHENNAI/KATTUPALLI</t>
    <phoneticPr fontId="57" type="noConversion"/>
  </si>
  <si>
    <t>VIA PKG</t>
    <phoneticPr fontId="9" type="noConversion"/>
  </si>
  <si>
    <t>0BYEHS</t>
  </si>
  <si>
    <t>HONGKONG BRIDGE</t>
  </si>
  <si>
    <t>0BYEFS</t>
  </si>
  <si>
    <t>KILIMANJARO</t>
  </si>
  <si>
    <t>0BYEDS</t>
  </si>
  <si>
    <t>CMA CGM DOLPHIN</t>
  </si>
  <si>
    <t>0BYEBS</t>
  </si>
  <si>
    <t>XIAMEN</t>
  </si>
  <si>
    <t>RCL(RCM2)</t>
    <phoneticPr fontId="9" type="noConversion"/>
  </si>
  <si>
    <t>0BYE9S</t>
  </si>
  <si>
    <t>REN JIAN 17</t>
  </si>
  <si>
    <t>CLT</t>
  </si>
  <si>
    <t>PKG</t>
    <phoneticPr fontId="53" type="noConversion"/>
  </si>
  <si>
    <t xml:space="preserve">CALCUTTA  </t>
  </si>
  <si>
    <t>188W</t>
  </si>
  <si>
    <t>EVER URSULA</t>
  </si>
  <si>
    <t>KMTC DUBAI</t>
  </si>
  <si>
    <t>02323W</t>
  </si>
  <si>
    <t>ESL DACHAN BAY</t>
  </si>
  <si>
    <t>ZIM(NIX)/KMTC(AIS3)</t>
    <phoneticPr fontId="53" type="noConversion"/>
  </si>
  <si>
    <t>106W</t>
  </si>
  <si>
    <t>ZOI</t>
  </si>
  <si>
    <t>ETA</t>
    <phoneticPr fontId="9" type="noConversion"/>
  </si>
  <si>
    <t>NSA</t>
    <phoneticPr fontId="9" type="noConversion"/>
  </si>
  <si>
    <t>YML/ONE(PS3)</t>
    <phoneticPr fontId="53" type="noConversion"/>
  </si>
  <si>
    <t>SEAMAX WESTPORT</t>
  </si>
  <si>
    <t>081W</t>
  </si>
  <si>
    <t>OOCL MEMPHIS</t>
  </si>
  <si>
    <t>XIN HONG KONG</t>
  </si>
  <si>
    <t>COSCO(AACI)
OOCL(CIX1)</t>
    <phoneticPr fontId="53" type="noConversion"/>
  </si>
  <si>
    <t>093W</t>
  </si>
  <si>
    <t>COSCO THAILAND</t>
  </si>
  <si>
    <t>NHAVA SHEVA</t>
    <phoneticPr fontId="9" type="noConversion"/>
  </si>
  <si>
    <t>OOCL GENOA</t>
  </si>
  <si>
    <t>79W</t>
  </si>
  <si>
    <t>ZIM EUROPE</t>
  </si>
  <si>
    <t>123W</t>
  </si>
  <si>
    <t>SEAMAX STRATFORD</t>
  </si>
  <si>
    <t>103W</t>
  </si>
  <si>
    <t>OOCL LUXEMBOURG</t>
  </si>
  <si>
    <t>143W</t>
  </si>
  <si>
    <t>OOCL HAMBURG</t>
  </si>
  <si>
    <t>OOCL/COSCO(CIX3)</t>
    <phoneticPr fontId="53" type="noConversion"/>
  </si>
  <si>
    <t>COLOMBO</t>
    <phoneticPr fontId="9" type="noConversion"/>
  </si>
  <si>
    <t>VIA MUNDRA</t>
    <phoneticPr fontId="53" type="noConversion"/>
  </si>
  <si>
    <t>ETD</t>
    <phoneticPr fontId="53" type="noConversion"/>
  </si>
  <si>
    <t xml:space="preserve">CUT OFF </t>
    <phoneticPr fontId="9" type="noConversion"/>
  </si>
  <si>
    <t xml:space="preserve">CUT OFF </t>
    <phoneticPr fontId="53" type="noConversion"/>
  </si>
  <si>
    <t>NEW DELHI/(P )</t>
    <phoneticPr fontId="53" type="noConversion"/>
  </si>
  <si>
    <t>MUN</t>
    <phoneticPr fontId="9" type="noConversion"/>
  </si>
  <si>
    <t>CNSHA</t>
    <phoneticPr fontId="53" type="noConversion"/>
  </si>
  <si>
    <t>VOYAGE</t>
    <phoneticPr fontId="53" type="noConversion"/>
  </si>
  <si>
    <t>NEW DELHI/(P )</t>
  </si>
  <si>
    <t>MCC(SH2)</t>
    <phoneticPr fontId="9" type="noConversion"/>
  </si>
  <si>
    <t>CHITTAGONG</t>
    <phoneticPr fontId="57" type="noConversion"/>
  </si>
  <si>
    <t>315A</t>
    <phoneticPr fontId="9" type="noConversion"/>
  </si>
  <si>
    <t>MCC CEBU</t>
  </si>
  <si>
    <t>323A</t>
    <phoneticPr fontId="9" type="noConversion"/>
  </si>
  <si>
    <t>257A</t>
    <phoneticPr fontId="9" type="noConversion"/>
  </si>
  <si>
    <t>320A</t>
    <phoneticPr fontId="9" type="noConversion"/>
  </si>
  <si>
    <t>MCC(SH1)</t>
    <phoneticPr fontId="9" type="noConversion"/>
  </si>
  <si>
    <t>318A</t>
    <phoneticPr fontId="9" type="noConversion"/>
  </si>
  <si>
    <t>MAERSK JAKARTA</t>
  </si>
  <si>
    <t>VIA TTP</t>
    <phoneticPr fontId="9" type="noConversion"/>
  </si>
  <si>
    <t>TPP</t>
    <phoneticPr fontId="9" type="noConversion"/>
  </si>
  <si>
    <t>VIA SGP</t>
    <phoneticPr fontId="9" type="noConversion"/>
  </si>
  <si>
    <t>W084</t>
  </si>
  <si>
    <t>WAN HAI 515</t>
  </si>
  <si>
    <t>080W</t>
  </si>
  <si>
    <t>SEATTLE BRIDGE</t>
  </si>
  <si>
    <t>OOCL/COSCO(PMX)</t>
    <phoneticPr fontId="9" type="noConversion"/>
  </si>
  <si>
    <t>SGP</t>
    <phoneticPr fontId="9" type="noConversion"/>
  </si>
  <si>
    <t>CHITTAGONG</t>
    <phoneticPr fontId="9" type="noConversion"/>
  </si>
  <si>
    <t>074W</t>
  </si>
  <si>
    <t>YM EXPRESS</t>
  </si>
  <si>
    <t>23024W</t>
  </si>
  <si>
    <t>134W</t>
  </si>
  <si>
    <t>YM EXCELLENCE</t>
  </si>
  <si>
    <t>166W</t>
  </si>
  <si>
    <t>OOCL LE HAVRE</t>
  </si>
  <si>
    <t>YML/OOCL(CPX)</t>
    <phoneticPr fontId="9" type="noConversion"/>
  </si>
  <si>
    <t>300W</t>
  </si>
  <si>
    <t>NAVIOS LAPIS</t>
  </si>
  <si>
    <t>KHI</t>
    <phoneticPr fontId="9" type="noConversion"/>
  </si>
  <si>
    <t>OPERATOR</t>
    <phoneticPr fontId="9" type="noConversion"/>
  </si>
  <si>
    <t>VESSEL</t>
    <phoneticPr fontId="9" type="noConversion"/>
  </si>
  <si>
    <t xml:space="preserve">  </t>
  </si>
  <si>
    <t>INDIAN ROUTE</t>
  </si>
  <si>
    <t>PANCON VICTORY</t>
  </si>
  <si>
    <t>PAN OCEAN</t>
    <phoneticPr fontId="9" type="noConversion"/>
  </si>
  <si>
    <t>INCHON</t>
    <phoneticPr fontId="9" type="noConversion"/>
  </si>
  <si>
    <t>VESSEL</t>
    <phoneticPr fontId="53" type="noConversion"/>
  </si>
  <si>
    <t>542E</t>
  </si>
  <si>
    <t>CONSISTENCE</t>
    <phoneticPr fontId="9" type="noConversion"/>
  </si>
  <si>
    <t>541E</t>
  </si>
  <si>
    <t>540E</t>
  </si>
  <si>
    <t>539E</t>
  </si>
  <si>
    <t>SIF(CJM2)</t>
    <phoneticPr fontId="9" type="noConversion"/>
  </si>
  <si>
    <t>538E</t>
  </si>
  <si>
    <t>2319E</t>
  </si>
  <si>
    <t>COSCO(AK12)/csc</t>
    <phoneticPr fontId="9" type="noConversion"/>
  </si>
  <si>
    <t>2318E</t>
    <phoneticPr fontId="9" type="noConversion"/>
  </si>
  <si>
    <t>435E</t>
  </si>
  <si>
    <t>BAL BRIGHT</t>
    <phoneticPr fontId="9" type="noConversion"/>
  </si>
  <si>
    <t>434E</t>
  </si>
  <si>
    <t>433E</t>
  </si>
  <si>
    <t>432E</t>
  </si>
  <si>
    <t>SIF(CJM1)</t>
    <phoneticPr fontId="9" type="noConversion"/>
  </si>
  <si>
    <t>431E</t>
    <phoneticPr fontId="9" type="noConversion"/>
  </si>
  <si>
    <t>EASLINE OSAKA</t>
    <phoneticPr fontId="9" type="noConversion"/>
  </si>
  <si>
    <t>EAS(SPX1)/SNL(sk3)</t>
    <phoneticPr fontId="9" type="noConversion"/>
  </si>
  <si>
    <t>BUSAN</t>
    <phoneticPr fontId="9" type="noConversion"/>
  </si>
  <si>
    <t>QIYUNHE</t>
  </si>
  <si>
    <t>COSCO(AK6)</t>
    <phoneticPr fontId="9" type="noConversion"/>
  </si>
  <si>
    <t>2313E</t>
  </si>
  <si>
    <t>A BOTE</t>
  </si>
  <si>
    <t>PANCON SUNSHINE</t>
  </si>
  <si>
    <t>2312E</t>
  </si>
  <si>
    <t>EAS(CJ1)/KMTC(CJ1)</t>
    <phoneticPr fontId="9" type="noConversion"/>
  </si>
  <si>
    <t>2311E</t>
  </si>
  <si>
    <t>BUSAN</t>
    <phoneticPr fontId="9" type="noConversion"/>
  </si>
  <si>
    <t>VESSEL</t>
    <phoneticPr fontId="53" type="noConversion"/>
  </si>
  <si>
    <t>145E</t>
  </si>
  <si>
    <t>DONGJIN ENTERPRISE</t>
    <phoneticPr fontId="9" type="noConversion"/>
  </si>
  <si>
    <t>144E</t>
  </si>
  <si>
    <t>143E</t>
  </si>
  <si>
    <t>142E</t>
  </si>
  <si>
    <t>EAS(NCS)</t>
    <phoneticPr fontId="9" type="noConversion"/>
  </si>
  <si>
    <t>141E</t>
  </si>
  <si>
    <t>2331E</t>
  </si>
  <si>
    <t>SITC TOYOHASHI</t>
  </si>
  <si>
    <t>2329E</t>
  </si>
  <si>
    <t>SITC  SHENZHEN</t>
  </si>
  <si>
    <t>SITC BUSAN</t>
  </si>
  <si>
    <t>SNL(SNG7)/SITC(SKT6)</t>
    <phoneticPr fontId="9" type="noConversion"/>
  </si>
  <si>
    <t>SITC SHENZHEN</t>
  </si>
  <si>
    <t>NAGOYA</t>
    <phoneticPr fontId="9" type="noConversion"/>
  </si>
  <si>
    <t>ESTIMA</t>
  </si>
  <si>
    <t>SINOTRANS SHANGHAI</t>
  </si>
  <si>
    <t>SNL(SNG5)/SITC(SKT5)</t>
    <phoneticPr fontId="9" type="noConversion"/>
  </si>
  <si>
    <t xml:space="preserve"> </t>
    <phoneticPr fontId="9" type="noConversion"/>
  </si>
  <si>
    <t>2313N</t>
  </si>
  <si>
    <t>SITC WENDE</t>
  </si>
  <si>
    <t>2311N</t>
  </si>
  <si>
    <t>SITC SHENGDE</t>
  </si>
  <si>
    <t>SITC(VTX2)</t>
    <phoneticPr fontId="9" type="noConversion"/>
  </si>
  <si>
    <t>NAGOYA</t>
    <phoneticPr fontId="9" type="noConversion"/>
  </si>
  <si>
    <t>NAGOYA</t>
  </si>
  <si>
    <t>TBN</t>
  </si>
  <si>
    <t>2322N</t>
  </si>
  <si>
    <t>MILD CHORUS</t>
  </si>
  <si>
    <t>2321N</t>
  </si>
  <si>
    <t>MILD SONATA</t>
  </si>
  <si>
    <t>SITC(SKT7)</t>
    <phoneticPr fontId="9" type="noConversion"/>
  </si>
  <si>
    <t>2320N</t>
  </si>
  <si>
    <t>CONSERO</t>
  </si>
  <si>
    <t>TOKYO</t>
    <phoneticPr fontId="9" type="noConversion"/>
  </si>
  <si>
    <t>GLORY GUANDONG</t>
  </si>
  <si>
    <t>GLORY ZHENDONG</t>
  </si>
  <si>
    <t>SITC(T5)</t>
    <phoneticPr fontId="9" type="noConversion"/>
  </si>
  <si>
    <t>SNL(SKT4)/SITC(SKT4)</t>
    <phoneticPr fontId="9" type="noConversion"/>
  </si>
  <si>
    <t>TOKYO/YOKOHAMA</t>
  </si>
  <si>
    <t>SINOTRANS BEIJING</t>
  </si>
  <si>
    <t>SITC TIANJIN</t>
  </si>
  <si>
    <t>SINOTRANS OSAKA</t>
  </si>
  <si>
    <t>SITC(PSU)/HASCO(U6)/SNL(SKY1)</t>
    <phoneticPr fontId="9" type="noConversion"/>
  </si>
  <si>
    <t>HAKATA</t>
    <phoneticPr fontId="9" type="noConversion"/>
  </si>
  <si>
    <t>MOJI</t>
    <phoneticPr fontId="9" type="noConversion"/>
  </si>
  <si>
    <t>2317N</t>
  </si>
  <si>
    <t>SITC YOKKAICHI</t>
  </si>
  <si>
    <t>SITC KWANGYANG</t>
  </si>
  <si>
    <t>HF FORTUNE</t>
  </si>
  <si>
    <t>2315N</t>
  </si>
  <si>
    <t>SITC(CJV2)</t>
    <phoneticPr fontId="9" type="noConversion"/>
  </si>
  <si>
    <t>OSAKA</t>
    <phoneticPr fontId="9" type="noConversion"/>
  </si>
  <si>
    <t>AS SERENA</t>
  </si>
  <si>
    <t>SUNRISE DRAGON</t>
  </si>
  <si>
    <t>2316N</t>
  </si>
  <si>
    <t>SINOTRANS DALIAN</t>
  </si>
  <si>
    <t>JJ(JCV)/SNL(JCV)/SITC(CVS2)</t>
    <phoneticPr fontId="9" type="noConversion"/>
  </si>
  <si>
    <t>OSAKA/KOBE</t>
  </si>
  <si>
    <t>JAPAN &amp; SOUTH KOREA</t>
  </si>
  <si>
    <t>VIA CCT</t>
    <phoneticPr fontId="9" type="noConversion"/>
  </si>
  <si>
    <t>COLON</t>
  </si>
  <si>
    <t>CCT</t>
    <phoneticPr fontId="9" type="noConversion"/>
  </si>
  <si>
    <t>COLON FREE ZONE</t>
    <phoneticPr fontId="9" type="noConversion"/>
  </si>
  <si>
    <t>325E</t>
  </si>
  <si>
    <t>CMA CGM HYDRA </t>
  </si>
  <si>
    <t>324E</t>
  </si>
  <si>
    <t>APL YANGSHAN </t>
  </si>
  <si>
    <t>323E</t>
  </si>
  <si>
    <t>322E</t>
  </si>
  <si>
    <t>CSCL ZEEBRUGGE </t>
  </si>
  <si>
    <t>CMA(PEX2)
COSCO(CAX1) HAMSUD(ASCA)</t>
    <phoneticPr fontId="9" type="noConversion"/>
  </si>
  <si>
    <t>321E</t>
    <phoneticPr fontId="9" type="noConversion"/>
  </si>
  <si>
    <t>CMA CGM LIBRA </t>
  </si>
  <si>
    <t>CAUCEDO</t>
    <phoneticPr fontId="9" type="noConversion"/>
  </si>
  <si>
    <t>0AAM5W</t>
  </si>
  <si>
    <t>1543056W</t>
  </si>
  <si>
    <t>COSCO SHIPPING DANUBE</t>
  </si>
  <si>
    <t>0AALXW</t>
  </si>
  <si>
    <t>COSCO(ESA)
CMA(SEAS1)
OOCL(TLA1)</t>
    <phoneticPr fontId="9" type="noConversion"/>
  </si>
  <si>
    <t>030W</t>
  </si>
  <si>
    <t>COSCO SHIPPING RHINE</t>
  </si>
  <si>
    <t>RIO GRANDE</t>
    <phoneticPr fontId="9" type="noConversion"/>
  </si>
  <si>
    <t>BUENOS AIRES</t>
  </si>
  <si>
    <t>MONTEVIDEO</t>
  </si>
  <si>
    <t>ONE(SX1)</t>
    <phoneticPr fontId="9" type="noConversion"/>
  </si>
  <si>
    <t>FI321A</t>
  </si>
  <si>
    <t>MSC MADHU B</t>
  </si>
  <si>
    <t>PARANAGUA</t>
  </si>
  <si>
    <t>SANTOS</t>
    <phoneticPr fontId="9" type="noConversion"/>
  </si>
  <si>
    <t>VIA  MANZANILLO</t>
    <phoneticPr fontId="9" type="noConversion"/>
  </si>
  <si>
    <t>ONE(ALX1)</t>
    <phoneticPr fontId="9" type="noConversion"/>
  </si>
  <si>
    <t>0024E</t>
  </si>
  <si>
    <t>GUATEMALA CITY</t>
  </si>
  <si>
    <t>MANZANILLO</t>
    <phoneticPr fontId="9" type="noConversion"/>
  </si>
  <si>
    <t>GUATEMALA CITY</t>
    <phoneticPr fontId="9" type="noConversion"/>
  </si>
  <si>
    <t>PUERTO CALDERA</t>
    <phoneticPr fontId="9" type="noConversion"/>
  </si>
  <si>
    <t>0632059E</t>
  </si>
  <si>
    <t xml:space="preserve">EVER LOYAL </t>
  </si>
  <si>
    <t>0631061E</t>
  </si>
  <si>
    <t xml:space="preserve">EVER LAMBENT </t>
  </si>
  <si>
    <t>034E</t>
  </si>
  <si>
    <t>SEASPAN OCEANIA</t>
  </si>
  <si>
    <t>EMC/ COSCO(WSA)
CMA(ACSA3)/YML(SA4)/WHL(WSA)</t>
    <phoneticPr fontId="9" type="noConversion"/>
  </si>
  <si>
    <t>0629058E</t>
  </si>
  <si>
    <t xml:space="preserve">EVER LISSOME </t>
  </si>
  <si>
    <t>BUE</t>
    <phoneticPr fontId="9" type="noConversion"/>
  </si>
  <si>
    <t>BUENAVENTURA</t>
    <phoneticPr fontId="9" type="noConversion"/>
  </si>
  <si>
    <t>GUAYAQUIL</t>
  </si>
  <si>
    <t>GUAYAQUIL</t>
    <phoneticPr fontId="9" type="noConversion"/>
  </si>
  <si>
    <t>CALLAO</t>
  </si>
  <si>
    <t>CALLAO</t>
    <phoneticPr fontId="9" type="noConversion"/>
  </si>
  <si>
    <t>MANZANILLO</t>
  </si>
  <si>
    <t>326E</t>
  </si>
  <si>
    <t>MAERSK ELBA</t>
  </si>
  <si>
    <t>A.P. MOLLER</t>
  </si>
  <si>
    <t>MAERSK SHAMS </t>
  </si>
  <si>
    <t>SALLY MAERSK</t>
  </si>
  <si>
    <t>HAMSUD(ASPA3)</t>
    <phoneticPr fontId="9" type="noConversion"/>
  </si>
  <si>
    <t>322E</t>
    <phoneticPr fontId="9" type="noConversion"/>
  </si>
  <si>
    <t>MAERSK LABERINTO </t>
  </si>
  <si>
    <t>SAN ANTONIO</t>
    <phoneticPr fontId="9" type="noConversion"/>
  </si>
  <si>
    <t>089E</t>
  </si>
  <si>
    <t>COSCO ASIA</t>
  </si>
  <si>
    <t>COSCO PRINCE RUPERT</t>
  </si>
  <si>
    <t>158E</t>
  </si>
  <si>
    <t>XIN YA ZHOU</t>
  </si>
  <si>
    <t>139E</t>
  </si>
  <si>
    <t>XIN BEIJING</t>
  </si>
  <si>
    <t>221E</t>
  </si>
  <si>
    <t>XIN QING DAO</t>
  </si>
  <si>
    <t>COSCO(WSA3)
OOCL(TLP1)</t>
    <phoneticPr fontId="9" type="noConversion"/>
  </si>
  <si>
    <t>157E</t>
  </si>
  <si>
    <t>CSCL ASIA</t>
  </si>
  <si>
    <t>CENTRAL AND SOUTH AMERICAN ROUTE</t>
  </si>
  <si>
    <t>423S</t>
  </si>
  <si>
    <t>NORTHERN GUILD</t>
  </si>
  <si>
    <t>056S</t>
  </si>
  <si>
    <t>XIN ZHANG ZHOU</t>
  </si>
  <si>
    <t>419S</t>
  </si>
  <si>
    <t>LOUISE</t>
  </si>
  <si>
    <t>315S</t>
  </si>
  <si>
    <t>KOTA LAMBANG</t>
  </si>
  <si>
    <t>COSCO(CNS)/OOCL</t>
    <phoneticPr fontId="9" type="noConversion"/>
  </si>
  <si>
    <t>088S</t>
  </si>
  <si>
    <t>NYK FUTAGO</t>
  </si>
  <si>
    <t>119S</t>
  </si>
  <si>
    <t>NYK FUSHIMI</t>
  </si>
  <si>
    <t>GSL SYROS</t>
  </si>
  <si>
    <t>MAERSK MAKUTU</t>
  </si>
  <si>
    <t>321S</t>
  </si>
  <si>
    <t>GSL KITHIRA</t>
  </si>
  <si>
    <t>COSCO/OOCL(JKN)
ONE(NZJ)</t>
    <phoneticPr fontId="9" type="noConversion"/>
  </si>
  <si>
    <t>BRI</t>
    <phoneticPr fontId="9" type="noConversion"/>
  </si>
  <si>
    <t xml:space="preserve">BRISBANE  </t>
  </si>
  <si>
    <t>135S</t>
  </si>
  <si>
    <t>TIAN XIANG HE</t>
  </si>
  <si>
    <t>221S</t>
  </si>
  <si>
    <t>CMA CGM BELLINI</t>
  </si>
  <si>
    <t>CMA CGM PUCCINI</t>
  </si>
  <si>
    <t>132S</t>
  </si>
  <si>
    <t>CMA CGM CHOPIN</t>
  </si>
  <si>
    <t>087S</t>
  </si>
  <si>
    <t>APL SCOTLAND</t>
  </si>
  <si>
    <t>CMA/COSCO/OOCL(A3N)</t>
    <phoneticPr fontId="9" type="noConversion"/>
  </si>
  <si>
    <t>076S</t>
  </si>
  <si>
    <t>OOCL SHANGHAI</t>
  </si>
  <si>
    <t>MEL</t>
    <phoneticPr fontId="9" type="noConversion"/>
  </si>
  <si>
    <t>23033S</t>
  </si>
  <si>
    <t>OOCL BRAZIL</t>
  </si>
  <si>
    <t>23016S</t>
  </si>
  <si>
    <t>CMA/COSCO/OOCL(A3C)</t>
    <phoneticPr fontId="9" type="noConversion"/>
  </si>
  <si>
    <t xml:space="preserve">MELBOURNE  </t>
  </si>
  <si>
    <t>161s</t>
    <phoneticPr fontId="9" type="noConversion"/>
  </si>
  <si>
    <t>ITAL UNIVERSO</t>
  </si>
  <si>
    <t>170s</t>
    <phoneticPr fontId="9" type="noConversion"/>
  </si>
  <si>
    <t>YM SUCCESS</t>
  </si>
  <si>
    <t>172s</t>
    <phoneticPr fontId="9" type="noConversion"/>
  </si>
  <si>
    <t>YM WEALTH</t>
  </si>
  <si>
    <t>YML(CAT)/TSL</t>
    <phoneticPr fontId="9" type="noConversion"/>
  </si>
  <si>
    <t>2303s</t>
    <phoneticPr fontId="9" type="noConversion"/>
  </si>
  <si>
    <t>TIAN SHUN HE</t>
  </si>
  <si>
    <t>ETA</t>
    <phoneticPr fontId="53" type="noConversion"/>
  </si>
  <si>
    <t>ETD</t>
    <phoneticPr fontId="53" type="noConversion"/>
  </si>
  <si>
    <t xml:space="preserve">CUT OFF </t>
    <phoneticPr fontId="53" type="noConversion"/>
  </si>
  <si>
    <t>SYD</t>
    <phoneticPr fontId="9" type="noConversion"/>
  </si>
  <si>
    <t>CNSHA</t>
    <phoneticPr fontId="53" type="noConversion"/>
  </si>
  <si>
    <t>OPERATOR</t>
    <phoneticPr fontId="9" type="noConversion"/>
  </si>
  <si>
    <t>VOYAGE</t>
    <phoneticPr fontId="53" type="noConversion"/>
  </si>
  <si>
    <t>VESSEL</t>
    <phoneticPr fontId="9" type="noConversion"/>
  </si>
  <si>
    <t>CMA/COSCO/OOCL(A3N)</t>
    <phoneticPr fontId="9" type="noConversion"/>
  </si>
  <si>
    <t>CMA/COSCO/OOCL(A3C)</t>
    <phoneticPr fontId="9" type="noConversion"/>
  </si>
  <si>
    <t xml:space="preserve">SYDNEY </t>
  </si>
  <si>
    <t>AUSTRALIA &amp; NEW ZEALAND ROUTE</t>
  </si>
  <si>
    <t>326s</t>
  </si>
  <si>
    <t>SAN CHRISTOBAL</t>
  </si>
  <si>
    <t>325s</t>
  </si>
  <si>
    <t>324s</t>
  </si>
  <si>
    <t>SANTA BARBARA </t>
  </si>
  <si>
    <t>323s</t>
  </si>
  <si>
    <t>CMA CGM DON PASCUA</t>
  </si>
  <si>
    <t>CMA (SHAKA2)/ MAERSK (SAF1)</t>
    <phoneticPr fontId="9" type="noConversion"/>
  </si>
  <si>
    <t>322s</t>
    <phoneticPr fontId="9" type="noConversion"/>
  </si>
  <si>
    <t>SANTA URSULA </t>
  </si>
  <si>
    <t>PORT LOUIS</t>
    <phoneticPr fontId="9" type="noConversion"/>
  </si>
  <si>
    <t>PORT LOUIS</t>
    <phoneticPr fontId="57" type="noConversion"/>
  </si>
  <si>
    <t>327W</t>
  </si>
  <si>
    <t>ZIM BALTIMORE</t>
  </si>
  <si>
    <t>065W</t>
  </si>
  <si>
    <t>MARTINIQUE</t>
  </si>
  <si>
    <t>041W</t>
  </si>
  <si>
    <t>EXPRESS BLACK SEA</t>
  </si>
  <si>
    <t>OOCL(WAF3)</t>
    <phoneticPr fontId="9" type="noConversion"/>
  </si>
  <si>
    <t>TEMA</t>
    <phoneticPr fontId="9" type="noConversion"/>
  </si>
  <si>
    <t>TEMA</t>
  </si>
  <si>
    <t>047W</t>
  </si>
  <si>
    <t>NAVIOS NERINE</t>
  </si>
  <si>
    <t>126W</t>
  </si>
  <si>
    <t>ALEXANDRIA BRIDGE</t>
  </si>
  <si>
    <t>027W</t>
  </si>
  <si>
    <t>SEASPAN DUBAI</t>
  </si>
  <si>
    <t>322W</t>
  </si>
  <si>
    <t>SEADREAM</t>
  </si>
  <si>
    <t>OOCL(WAF1)</t>
    <phoneticPr fontId="9" type="noConversion"/>
  </si>
  <si>
    <t>LAGOS</t>
    <phoneticPr fontId="9" type="noConversion"/>
  </si>
  <si>
    <t>APAPA,LAGOS</t>
    <phoneticPr fontId="9" type="noConversion"/>
  </si>
  <si>
    <t>23014W</t>
  </si>
  <si>
    <t>OOCL(SAF3)</t>
    <phoneticPr fontId="9" type="noConversion"/>
  </si>
  <si>
    <t>DURBAN</t>
    <phoneticPr fontId="9" type="noConversion"/>
  </si>
  <si>
    <t>325W</t>
  </si>
  <si>
    <t>SPIL CAYA</t>
  </si>
  <si>
    <t>COSCO FUZHOU</t>
  </si>
  <si>
    <t>323W</t>
  </si>
  <si>
    <t>BFAD SOUTHERN</t>
  </si>
  <si>
    <t>OOCL(EAX1)</t>
    <phoneticPr fontId="9" type="noConversion"/>
  </si>
  <si>
    <t>129W</t>
  </si>
  <si>
    <t>NATAL</t>
  </si>
  <si>
    <t>MOMBASA</t>
    <phoneticPr fontId="9" type="noConversion"/>
  </si>
  <si>
    <t>172W</t>
  </si>
  <si>
    <t>EVER DAINTY</t>
  </si>
  <si>
    <t>23021W</t>
  </si>
  <si>
    <t>X-PRESS ANTLIA</t>
  </si>
  <si>
    <t>OOCL(EAX3)</t>
    <phoneticPr fontId="9" type="noConversion"/>
  </si>
  <si>
    <t>04I29W</t>
  </si>
  <si>
    <t>CMA CGM MANTA RAY</t>
  </si>
  <si>
    <t>DAR ES SALAAM</t>
    <phoneticPr fontId="9" type="noConversion"/>
  </si>
  <si>
    <t>AFRICA ROUTE</t>
  </si>
  <si>
    <t>SITC SHENGMING</t>
  </si>
  <si>
    <t>SITC XINCHENG</t>
  </si>
  <si>
    <t>SITC DECHENG</t>
  </si>
  <si>
    <t>SITC QIMING</t>
  </si>
  <si>
    <t>KMTC(CVI)/SITC</t>
    <phoneticPr fontId="9" type="noConversion"/>
  </si>
  <si>
    <t>SEMARANG</t>
    <phoneticPr fontId="9" type="noConversion"/>
  </si>
  <si>
    <t>0328-025S</t>
  </si>
  <si>
    <t>EVER OPUS</t>
    <phoneticPr fontId="9" type="noConversion"/>
  </si>
  <si>
    <t>0327-007S</t>
  </si>
  <si>
    <t>EVER OMNI</t>
  </si>
  <si>
    <t>0326-014S</t>
  </si>
  <si>
    <t xml:space="preserve">EVER OBEY </t>
    <phoneticPr fontId="9" type="noConversion"/>
  </si>
  <si>
    <t>0325-026S</t>
  </si>
  <si>
    <t>EVER OASIS</t>
  </si>
  <si>
    <t>EMC(CIT)</t>
    <phoneticPr fontId="9" type="noConversion"/>
  </si>
  <si>
    <t>0324-024S</t>
  </si>
  <si>
    <t>LUDWIG SCHULTE</t>
  </si>
  <si>
    <t>324W</t>
  </si>
  <si>
    <t>ASIAN ACE</t>
  </si>
  <si>
    <t>MCC SHENZHEN</t>
  </si>
  <si>
    <t>HANSA HARBURG</t>
  </si>
  <si>
    <t>MCC/BENLINE(IA5)</t>
    <phoneticPr fontId="9" type="noConversion"/>
  </si>
  <si>
    <t>321W</t>
  </si>
  <si>
    <t>MAERSK VALENCIA</t>
  </si>
  <si>
    <t>YANGON(MIIT)</t>
    <phoneticPr fontId="9" type="noConversion"/>
  </si>
  <si>
    <t>2313S</t>
  </si>
  <si>
    <t xml:space="preserve">2313S </t>
  </si>
  <si>
    <t>WHL(CPS)/SNL</t>
    <phoneticPr fontId="9" type="noConversion"/>
  </si>
  <si>
    <t xml:space="preserve">2312S </t>
  </si>
  <si>
    <t>MANILA(N)</t>
    <phoneticPr fontId="9" type="noConversion"/>
  </si>
  <si>
    <t>HMM/KMTC(TTP)</t>
    <phoneticPr fontId="9" type="noConversion"/>
  </si>
  <si>
    <t>MANILA(S)</t>
    <phoneticPr fontId="9" type="noConversion"/>
  </si>
  <si>
    <t>S022</t>
  </si>
  <si>
    <t>WAN HAI 293</t>
  </si>
  <si>
    <t>S028</t>
  </si>
  <si>
    <t>WAN HAI 290</t>
  </si>
  <si>
    <t>S045</t>
  </si>
  <si>
    <t>INTERASIA VISION</t>
  </si>
  <si>
    <t>WHL(JCV)</t>
    <phoneticPr fontId="9" type="noConversion"/>
  </si>
  <si>
    <t>S021</t>
  </si>
  <si>
    <t>DANANG</t>
    <phoneticPr fontId="9" type="noConversion"/>
  </si>
  <si>
    <t>2318S</t>
  </si>
  <si>
    <t>SITC QINGDAO</t>
  </si>
  <si>
    <t>SITC WEIHAI</t>
  </si>
  <si>
    <t>SITC TOKUYAMA</t>
  </si>
  <si>
    <t>SITC(CJV6)</t>
    <phoneticPr fontId="9" type="noConversion"/>
  </si>
  <si>
    <t>DANANG</t>
    <phoneticPr fontId="53" type="noConversion"/>
  </si>
  <si>
    <t>SKY HOPE</t>
  </si>
  <si>
    <t>SUNNY LAVENDER</t>
  </si>
  <si>
    <t>2311S</t>
  </si>
  <si>
    <t>KMTC(KSH)/SML/HEUNG-A/CK</t>
    <phoneticPr fontId="9" type="noConversion"/>
  </si>
  <si>
    <t>HAIPHONG</t>
    <phoneticPr fontId="9" type="noConversion"/>
  </si>
  <si>
    <t>JJ SUN</t>
    <phoneticPr fontId="9" type="noConversion"/>
  </si>
  <si>
    <t>OTANA BHUM</t>
  </si>
  <si>
    <t>HARRIER</t>
  </si>
  <si>
    <t>2322S</t>
  </si>
  <si>
    <t>JJ(CHH1)</t>
    <phoneticPr fontId="9" type="noConversion"/>
  </si>
  <si>
    <t>2321S</t>
  </si>
  <si>
    <t>SITC(CJV2)</t>
    <phoneticPr fontId="9" type="noConversion"/>
  </si>
  <si>
    <t>2320S</t>
  </si>
  <si>
    <t>2319S</t>
  </si>
  <si>
    <t>2317S</t>
  </si>
  <si>
    <t>SITC(CJV5)/SNL</t>
    <phoneticPr fontId="9" type="noConversion"/>
  </si>
  <si>
    <t>SITC HAINAN</t>
  </si>
  <si>
    <t>2306S</t>
  </si>
  <si>
    <t>SITC HENGDE</t>
  </si>
  <si>
    <t>SITC ZHEJIANG</t>
  </si>
  <si>
    <t>SITC(CKV)</t>
    <phoneticPr fontId="9" type="noConversion"/>
  </si>
  <si>
    <t>2304S</t>
  </si>
  <si>
    <t>HAIPHONG</t>
    <phoneticPr fontId="9" type="noConversion"/>
  </si>
  <si>
    <t>HAIPHONG</t>
  </si>
  <si>
    <t>2315S</t>
  </si>
  <si>
    <t>HCM</t>
    <phoneticPr fontId="9" type="noConversion"/>
  </si>
  <si>
    <t>WHL(JCV)</t>
    <phoneticPr fontId="9" type="noConversion"/>
  </si>
  <si>
    <t>SITC SHUNDE</t>
  </si>
  <si>
    <t>SITC XIANDE</t>
  </si>
  <si>
    <t>SITC KEELUNG</t>
  </si>
  <si>
    <t>SITC(VTX1)</t>
    <phoneticPr fontId="9" type="noConversion"/>
  </si>
  <si>
    <t>SITC FUJIAN</t>
  </si>
  <si>
    <t>S140</t>
  </si>
  <si>
    <t>S199</t>
  </si>
  <si>
    <t>WHL(CT3)</t>
    <phoneticPr fontId="9" type="noConversion"/>
  </si>
  <si>
    <t>LAEM CHABANG</t>
    <phoneticPr fontId="9" type="noConversion"/>
  </si>
  <si>
    <t>249S</t>
  </si>
  <si>
    <t xml:space="preserve">RATANA THIDA </t>
  </si>
  <si>
    <t>292S</t>
    <phoneticPr fontId="9" type="noConversion"/>
  </si>
  <si>
    <t>284S</t>
    <phoneticPr fontId="9" type="noConversion"/>
  </si>
  <si>
    <t>300S</t>
  </si>
  <si>
    <t>0RK2FS</t>
    <phoneticPr fontId="9" type="noConversion"/>
  </si>
  <si>
    <t>248S</t>
  </si>
  <si>
    <t>RCL(RBC)/CUL/CNC</t>
    <phoneticPr fontId="9" type="noConversion"/>
  </si>
  <si>
    <t>LAEM CHABANG</t>
  </si>
  <si>
    <t>SITC JIADE</t>
  </si>
  <si>
    <t>SITC XINGDE</t>
  </si>
  <si>
    <t>SITC MINGDE</t>
  </si>
  <si>
    <t>SITC HEBEI</t>
  </si>
  <si>
    <t>SITC(VTX3)/JJ</t>
    <phoneticPr fontId="9" type="noConversion"/>
  </si>
  <si>
    <t>BKK(PAT)</t>
    <phoneticPr fontId="9" type="noConversion"/>
  </si>
  <si>
    <t>275S</t>
  </si>
  <si>
    <t>YM INCREMENT</t>
  </si>
  <si>
    <t>S105</t>
  </si>
  <si>
    <t>WAN HAI 175</t>
  </si>
  <si>
    <t>NORDLION</t>
  </si>
  <si>
    <t>274S</t>
  </si>
  <si>
    <t>WHL(CT5)/YML</t>
    <phoneticPr fontId="9" type="noConversion"/>
  </si>
  <si>
    <t>S104</t>
  </si>
  <si>
    <t>SIHANOUKVILLE</t>
    <phoneticPr fontId="9" type="noConversion"/>
  </si>
  <si>
    <t>051S</t>
  </si>
  <si>
    <t>AS FENJA</t>
  </si>
  <si>
    <t>113S</t>
  </si>
  <si>
    <t>CAPE FORBY</t>
  </si>
  <si>
    <t>363S</t>
  </si>
  <si>
    <t>JITRA BHUM</t>
  </si>
  <si>
    <t>050S</t>
  </si>
  <si>
    <t>RCL(RBC2)/CUL/CNC</t>
    <phoneticPr fontId="9" type="noConversion"/>
  </si>
  <si>
    <t>112S</t>
  </si>
  <si>
    <r>
      <t xml:space="preserve">VIA </t>
    </r>
    <r>
      <rPr>
        <sz val="10"/>
        <color theme="1"/>
        <rFont val="Arial Narrow"/>
        <family val="2"/>
      </rPr>
      <t>SINGAPORE</t>
    </r>
    <phoneticPr fontId="9" type="noConversion"/>
  </si>
  <si>
    <t>BELAWAN</t>
    <phoneticPr fontId="9" type="noConversion"/>
  </si>
  <si>
    <t>VIA TANJUNG PELEPAS</t>
    <phoneticPr fontId="9" type="noConversion"/>
  </si>
  <si>
    <t>1928-047S</t>
  </si>
  <si>
    <t>EVER BEAMY</t>
    <phoneticPr fontId="9" type="noConversion"/>
  </si>
  <si>
    <t>1927-076S</t>
  </si>
  <si>
    <t>EVER BRACE</t>
    <phoneticPr fontId="9" type="noConversion"/>
  </si>
  <si>
    <t>1926-075S</t>
  </si>
  <si>
    <t>EVER BLISS</t>
    <phoneticPr fontId="9" type="noConversion"/>
  </si>
  <si>
    <t>1925-006S</t>
  </si>
  <si>
    <t xml:space="preserve">EVER OMNI </t>
    <phoneticPr fontId="9" type="noConversion"/>
  </si>
  <si>
    <t>EMC(NSB)</t>
    <phoneticPr fontId="9" type="noConversion"/>
  </si>
  <si>
    <t>1924-046S</t>
    <phoneticPr fontId="9" type="noConversion"/>
  </si>
  <si>
    <t>TANJUNG PELEPAS</t>
    <phoneticPr fontId="9" type="noConversion"/>
  </si>
  <si>
    <t>KMTC TIANJIN</t>
  </si>
  <si>
    <t>23006S</t>
  </si>
  <si>
    <t>TS NANSHA</t>
  </si>
  <si>
    <t>SITC YUNCHENG</t>
  </si>
  <si>
    <t>KMTC SHENZHEN</t>
  </si>
  <si>
    <t>KMTC(KCM)/SITC/CNC</t>
    <phoneticPr fontId="9" type="noConversion"/>
  </si>
  <si>
    <t>2305S</t>
  </si>
  <si>
    <t>PASIR GUDANG</t>
    <phoneticPr fontId="9" type="noConversion"/>
  </si>
  <si>
    <t xml:space="preserve"> </t>
    <phoneticPr fontId="53" type="noConversion"/>
  </si>
  <si>
    <t>KMTC INCHEON</t>
  </si>
  <si>
    <t>KMTC DALIAN</t>
  </si>
  <si>
    <t>KMTC PENANG</t>
  </si>
  <si>
    <t>KMTC SHIMIZU</t>
  </si>
  <si>
    <t>KMTC(CKI/S)</t>
  </si>
  <si>
    <t>SUR</t>
  </si>
  <si>
    <t>SURABAYA</t>
  </si>
  <si>
    <t>2307S</t>
    <phoneticPr fontId="9" type="noConversion"/>
  </si>
  <si>
    <t>SAWASDEE CHITTAGONG</t>
  </si>
  <si>
    <t>SAWASDEE SUNRISE</t>
    <phoneticPr fontId="9" type="noConversion"/>
  </si>
  <si>
    <t>2305S</t>
    <phoneticPr fontId="9" type="noConversion"/>
  </si>
  <si>
    <t>SAWASDEE VEGA</t>
  </si>
  <si>
    <t>EMC(PCI)</t>
    <phoneticPr fontId="9" type="noConversion"/>
  </si>
  <si>
    <t>2306S</t>
    <phoneticPr fontId="9" type="noConversion"/>
  </si>
  <si>
    <t xml:space="preserve">SAWASDEE CHITTAGONG </t>
    <phoneticPr fontId="9" type="noConversion"/>
  </si>
  <si>
    <t>JKT</t>
    <phoneticPr fontId="9" type="noConversion"/>
  </si>
  <si>
    <t>ETA</t>
    <phoneticPr fontId="9" type="noConversion"/>
  </si>
  <si>
    <t>ETD</t>
    <phoneticPr fontId="9" type="noConversion"/>
  </si>
  <si>
    <t xml:space="preserve">CUT OFF </t>
    <phoneticPr fontId="9" type="noConversion"/>
  </si>
  <si>
    <t>KMTC SURABAYA</t>
  </si>
  <si>
    <t>KMTC XIAMEN</t>
  </si>
  <si>
    <t>2301S</t>
  </si>
  <si>
    <t>STARSHIP JUPITER</t>
  </si>
  <si>
    <t>HOCHIMINH VOYAGER</t>
  </si>
  <si>
    <t>KMTC(ANX)</t>
    <phoneticPr fontId="9" type="noConversion"/>
  </si>
  <si>
    <t>KMTC YOKOHAMA</t>
  </si>
  <si>
    <t>KMTC QINGDAO</t>
  </si>
  <si>
    <t>KMTC HOCHIMINH</t>
  </si>
  <si>
    <t>KMTC NINGBO</t>
  </si>
  <si>
    <t>KMTC(KMSK)HEUNG-A(FEM)</t>
    <phoneticPr fontId="9" type="noConversion"/>
  </si>
  <si>
    <t>PENANG</t>
  </si>
  <si>
    <t>2307S</t>
  </si>
  <si>
    <t>SAWASDEE BALTIC</t>
  </si>
  <si>
    <t>SAWASDEE PACIFIC</t>
  </si>
  <si>
    <t>SITC JIANGSU</t>
  </si>
  <si>
    <t>SAWASDEE XIAMEN</t>
  </si>
  <si>
    <t>SINKOR/KMTC(FEM)</t>
    <phoneticPr fontId="9" type="noConversion"/>
  </si>
  <si>
    <t>PKG(N)</t>
  </si>
  <si>
    <t>KMTC(KCM)/SITC/CNC</t>
    <phoneticPr fontId="9" type="noConversion"/>
  </si>
  <si>
    <t>PKG(N)</t>
    <phoneticPr fontId="9" type="noConversion"/>
  </si>
  <si>
    <t xml:space="preserve">PORT KELANG  </t>
  </si>
  <si>
    <t>0FF91W</t>
  </si>
  <si>
    <t>-</t>
  </si>
  <si>
    <t>0FF8ZW</t>
  </si>
  <si>
    <t>CNC(AS1)/RCL(RNI)</t>
    <phoneticPr fontId="9" type="noConversion"/>
  </si>
  <si>
    <t>SGP</t>
    <phoneticPr fontId="9" type="noConversion"/>
  </si>
  <si>
    <t>YML/OOCL(CPX)</t>
    <phoneticPr fontId="9" type="noConversion"/>
  </si>
  <si>
    <t xml:space="preserve">SINGAPORE  </t>
    <phoneticPr fontId="9" type="noConversion"/>
  </si>
  <si>
    <t>2325s</t>
  </si>
  <si>
    <t>GLORY OCEAN</t>
  </si>
  <si>
    <t>2324s</t>
  </si>
  <si>
    <t>2323s</t>
  </si>
  <si>
    <t>2322s</t>
  </si>
  <si>
    <t>HASCO(STW2)</t>
    <phoneticPr fontId="9" type="noConversion"/>
  </si>
  <si>
    <t>2321s</t>
  </si>
  <si>
    <t>KEELUNG</t>
    <phoneticPr fontId="9" type="noConversion"/>
  </si>
  <si>
    <t>SITC NINGBO</t>
  </si>
  <si>
    <t>SITC(NSK)</t>
    <phoneticPr fontId="9" type="noConversion"/>
  </si>
  <si>
    <t>KEELUNG/KAOHSIUNG/TAICHUNG</t>
  </si>
  <si>
    <t>V.2309W</t>
  </si>
  <si>
    <t>ASL HONG KONG</t>
  </si>
  <si>
    <t>V.2310W</t>
  </si>
  <si>
    <t>ASL PEONY</t>
  </si>
  <si>
    <t>V.2308W</t>
  </si>
  <si>
    <t>CUL(CH1)/ASL/SNL</t>
    <phoneticPr fontId="9" type="noConversion"/>
  </si>
  <si>
    <t>V.2307W</t>
  </si>
  <si>
    <t>HONGKONG</t>
    <phoneticPr fontId="9" type="noConversion"/>
  </si>
  <si>
    <t>SITC(VTX1)</t>
    <phoneticPr fontId="9" type="noConversion"/>
  </si>
  <si>
    <t>JJ(CHH2)</t>
    <phoneticPr fontId="9" type="noConversion"/>
  </si>
  <si>
    <t>HONGKONG &amp; TAIWAN</t>
  </si>
  <si>
    <t>TBN </t>
  </si>
  <si>
    <t>MSC ARIANE</t>
  </si>
  <si>
    <t>MSC VIRGINIA</t>
  </si>
  <si>
    <t>MSC VEGA</t>
  </si>
  <si>
    <t>MSC(DRAGON)</t>
    <phoneticPr fontId="9" type="noConversion"/>
  </si>
  <si>
    <t>321W</t>
    <phoneticPr fontId="9" type="noConversion"/>
  </si>
  <si>
    <t>MSC PERLE</t>
  </si>
  <si>
    <t xml:space="preserve">ASHDOD </t>
  </si>
  <si>
    <t>045W</t>
  </si>
  <si>
    <t>026W</t>
  </si>
  <si>
    <t>YML/ONE(MD3)</t>
    <phoneticPr fontId="9" type="noConversion"/>
  </si>
  <si>
    <t>044W</t>
  </si>
  <si>
    <t>ANTWERPEN EXPRESS</t>
  </si>
  <si>
    <t>VIA IST</t>
    <phoneticPr fontId="53" type="noConversion"/>
  </si>
  <si>
    <t>KAV</t>
    <phoneticPr fontId="9" type="noConversion"/>
  </si>
  <si>
    <t>IST</t>
    <phoneticPr fontId="9" type="noConversion"/>
  </si>
  <si>
    <t>VARNA</t>
  </si>
  <si>
    <t>COSCO(AEM3)
EMC(BEX)
OOCL(EM1)
CMA(BEX)</t>
    <phoneticPr fontId="53" type="noConversion"/>
  </si>
  <si>
    <t>ODS</t>
    <phoneticPr fontId="9" type="noConversion"/>
  </si>
  <si>
    <t>ODESSA</t>
    <phoneticPr fontId="9" type="noConversion"/>
  </si>
  <si>
    <t>0BXFLW</t>
  </si>
  <si>
    <t>0BXFHW</t>
  </si>
  <si>
    <t>JOHANNA SCHULTE</t>
  </si>
  <si>
    <t>0BXFDW</t>
  </si>
  <si>
    <t>CND</t>
    <phoneticPr fontId="9" type="noConversion"/>
  </si>
  <si>
    <t>CONSTANTZA</t>
    <phoneticPr fontId="9" type="noConversion"/>
  </si>
  <si>
    <t>BEIRUT</t>
    <phoneticPr fontId="9" type="noConversion"/>
  </si>
  <si>
    <t>BEIRUT</t>
  </si>
  <si>
    <t>VIA PIR</t>
  </si>
  <si>
    <t>COSCO(AEU3)
EMC(NE3)
OOCL(LL2)
CMA(FAL2)</t>
    <phoneticPr fontId="53" type="noConversion"/>
  </si>
  <si>
    <t>COSCO SHIPPING VIRGO</t>
  </si>
  <si>
    <t>LIM</t>
  </si>
  <si>
    <t>PIR</t>
    <phoneticPr fontId="9" type="noConversion"/>
  </si>
  <si>
    <t>LIMASSOL</t>
  </si>
  <si>
    <t>ALEX(DEKHELA)</t>
    <phoneticPr fontId="9" type="noConversion"/>
  </si>
  <si>
    <t xml:space="preserve">ALEXANDRIA  </t>
  </si>
  <si>
    <t>0BEFLW</t>
  </si>
  <si>
    <t>BELITA</t>
  </si>
  <si>
    <t>0BEFHW</t>
  </si>
  <si>
    <t>COSCO(AEM6)
EMC(BEX2)
OOCL(AAS)
CMA(PHEX)</t>
    <phoneticPr fontId="53" type="noConversion"/>
  </si>
  <si>
    <t>0BEFBW</t>
  </si>
  <si>
    <t>KPR</t>
    <phoneticPr fontId="9" type="noConversion"/>
  </si>
  <si>
    <t>KOPER</t>
    <phoneticPr fontId="9" type="noConversion"/>
  </si>
  <si>
    <t>PIR</t>
  </si>
  <si>
    <t>POTI</t>
    <phoneticPr fontId="9" type="noConversion"/>
  </si>
  <si>
    <t>AMB</t>
    <phoneticPr fontId="9" type="noConversion"/>
  </si>
  <si>
    <t>VIA PIR</t>
    <phoneticPr fontId="53" type="noConversion"/>
  </si>
  <si>
    <t>CSCL SATURN</t>
  </si>
  <si>
    <t>0602043W</t>
  </si>
  <si>
    <t>CSCL MARS</t>
  </si>
  <si>
    <t>0599050W</t>
  </si>
  <si>
    <t>THALASSA HELLAS</t>
  </si>
  <si>
    <t>COSCO(AEM1)
EMC(MD2)
OOCL(WM1)
CMA(MEX2)</t>
    <phoneticPr fontId="53" type="noConversion"/>
  </si>
  <si>
    <t>SEASPAN HUDSON</t>
  </si>
  <si>
    <t>326W</t>
  </si>
  <si>
    <t>MSC ANNA</t>
  </si>
  <si>
    <t>MSC LEANNE</t>
  </si>
  <si>
    <t>MSC ZOE</t>
  </si>
  <si>
    <t>MSC ELOANE</t>
  </si>
  <si>
    <t>MSK(AE15)/MSC(TIGER)</t>
    <phoneticPr fontId="9" type="noConversion"/>
  </si>
  <si>
    <t>322W</t>
    <phoneticPr fontId="9" type="noConversion"/>
  </si>
  <si>
    <t>MSC MIRJAM</t>
  </si>
  <si>
    <t xml:space="preserve">ISTANBUL(AMBARLI) </t>
    <phoneticPr fontId="9" type="noConversion"/>
  </si>
  <si>
    <t>MSC CELESTINO MARESCA</t>
  </si>
  <si>
    <t>MSC FEBE</t>
  </si>
  <si>
    <t>MSC GEMMA</t>
  </si>
  <si>
    <t>MSC NELA</t>
  </si>
  <si>
    <t>MSC(JADE)</t>
    <phoneticPr fontId="53" type="noConversion"/>
  </si>
  <si>
    <t>320W</t>
  </si>
  <si>
    <t>MSC SAMAR</t>
  </si>
  <si>
    <t>BAR</t>
    <phoneticPr fontId="9" type="noConversion"/>
  </si>
  <si>
    <t>003W</t>
  </si>
  <si>
    <t>008W</t>
  </si>
  <si>
    <t>ONE/YML/HPL
(MD1)</t>
    <phoneticPr fontId="53" type="noConversion"/>
  </si>
  <si>
    <t>001W</t>
  </si>
  <si>
    <t>BAR</t>
    <phoneticPr fontId="9" type="noConversion"/>
  </si>
  <si>
    <t>BARCELONA</t>
    <phoneticPr fontId="9" type="noConversion"/>
  </si>
  <si>
    <t>COSCO(AEM1)
EMC(MD2)
OOCL(WM1)
CMA(MEX2)</t>
    <phoneticPr fontId="53" type="noConversion"/>
  </si>
  <si>
    <t>GOA</t>
    <phoneticPr fontId="9" type="noConversion"/>
  </si>
  <si>
    <t>AL NASRIYAH</t>
  </si>
  <si>
    <t>AL MASHRAB</t>
  </si>
  <si>
    <t>ONE/YML/HPL
(MD2)</t>
    <phoneticPr fontId="53" type="noConversion"/>
  </si>
  <si>
    <t xml:space="preserve">GENOVA </t>
  </si>
  <si>
    <t>MEDITERRANEAN ROUTE</t>
  </si>
  <si>
    <t>VIA ROTTERDAM</t>
    <phoneticPr fontId="53" type="noConversion"/>
  </si>
  <si>
    <t>022W</t>
  </si>
  <si>
    <t>HPL/YML/HMM/ONE(FE2)</t>
    <phoneticPr fontId="53" type="noConversion"/>
  </si>
  <si>
    <t>LIS</t>
    <phoneticPr fontId="53" type="noConversion"/>
  </si>
  <si>
    <t>ROT</t>
    <phoneticPr fontId="9" type="noConversion"/>
  </si>
  <si>
    <t>LISBON</t>
  </si>
  <si>
    <t>VIA ZEEBRUGGE</t>
    <phoneticPr fontId="53" type="noConversion"/>
  </si>
  <si>
    <t>048W</t>
  </si>
  <si>
    <t>COSCO(AEU1)
EMC(NE1)
OOCL(LL1)
CMA(FAL5)</t>
    <phoneticPr fontId="53" type="noConversion"/>
  </si>
  <si>
    <t>OOCL SCANDINAVIA</t>
  </si>
  <si>
    <t>DBL</t>
    <phoneticPr fontId="53" type="noConversion"/>
  </si>
  <si>
    <t>ZEE</t>
    <phoneticPr fontId="9" type="noConversion"/>
  </si>
  <si>
    <t>DUBLIN</t>
  </si>
  <si>
    <t>COSCO(AEU3)
EMC(NE3)
OOCL(LL2)
CMA(FAL2)</t>
    <phoneticPr fontId="53" type="noConversion"/>
  </si>
  <si>
    <t>GDYNIA</t>
    <phoneticPr fontId="9" type="noConversion"/>
  </si>
  <si>
    <t>GDYNIA</t>
  </si>
  <si>
    <t>VIA HAMBURG</t>
    <phoneticPr fontId="53" type="noConversion"/>
  </si>
  <si>
    <t>ARS/COP</t>
  </si>
  <si>
    <t>HAM</t>
    <phoneticPr fontId="9" type="noConversion"/>
  </si>
  <si>
    <t>AARHUS/COPENHAGEN</t>
  </si>
  <si>
    <t>VIA ROTTERDAM</t>
  </si>
  <si>
    <t>HEL</t>
  </si>
  <si>
    <t>HELSINKI</t>
  </si>
  <si>
    <t>RIGA/TALLINN</t>
    <phoneticPr fontId="9" type="noConversion"/>
  </si>
  <si>
    <t>HAM</t>
  </si>
  <si>
    <t>VIA ROTTERDAM</t>
    <phoneticPr fontId="9" type="noConversion"/>
  </si>
  <si>
    <t>0010W</t>
  </si>
  <si>
    <t>HMM STOCKHOLM</t>
  </si>
  <si>
    <t>HMM SOUTHAMPTON</t>
  </si>
  <si>
    <t>HMM HAMBURG</t>
  </si>
  <si>
    <t>HPL/YML/HMM/ONE(FE4)</t>
    <phoneticPr fontId="53" type="noConversion"/>
  </si>
  <si>
    <t>010W</t>
  </si>
  <si>
    <t>HMM HELSINKI</t>
  </si>
  <si>
    <t>GOT</t>
    <phoneticPr fontId="9" type="noConversion"/>
  </si>
  <si>
    <t>GOTHENBURG</t>
    <phoneticPr fontId="9" type="noConversion"/>
  </si>
  <si>
    <t>NORDIC ROUTE</t>
    <phoneticPr fontId="53" type="noConversion"/>
  </si>
  <si>
    <t>ANT</t>
    <phoneticPr fontId="9" type="noConversion"/>
  </si>
  <si>
    <t xml:space="preserve">ANTWERP </t>
    <phoneticPr fontId="9" type="noConversion"/>
  </si>
  <si>
    <t>SOUTHAMPTON</t>
    <phoneticPr fontId="9" type="noConversion"/>
  </si>
  <si>
    <t>0FLF9W</t>
  </si>
  <si>
    <t>CMA CGM RIVOLI</t>
  </si>
  <si>
    <t>0FLF7W</t>
  </si>
  <si>
    <t>0FLF5W</t>
  </si>
  <si>
    <t>0FLF3W</t>
  </si>
  <si>
    <t>COSCO(AEU2)
EMC(FAL1)
OOCL(LL4)
CMA(FAL1)</t>
    <phoneticPr fontId="53" type="noConversion"/>
  </si>
  <si>
    <t>0FLF1W</t>
  </si>
  <si>
    <t>CMA CGM TROCADERO</t>
  </si>
  <si>
    <t>SOUTHAMPTON</t>
    <phoneticPr fontId="9" type="noConversion"/>
  </si>
  <si>
    <t>ROT</t>
    <phoneticPr fontId="9" type="noConversion"/>
  </si>
  <si>
    <t>0663019W</t>
  </si>
  <si>
    <t>EVER GIFTED</t>
  </si>
  <si>
    <t xml:space="preserve">TO BE ADVSIED </t>
  </si>
  <si>
    <t>0661016W</t>
  </si>
  <si>
    <t>EVER GLOBE</t>
  </si>
  <si>
    <t>0660045W</t>
  </si>
  <si>
    <t>THALASSA AVRA</t>
  </si>
  <si>
    <t>0659018W</t>
  </si>
  <si>
    <t>EVER GRADE</t>
  </si>
  <si>
    <t>COSCO(AEU9)
EMC(CES)
OOCL(LL7)</t>
    <phoneticPr fontId="53" type="noConversion"/>
  </si>
  <si>
    <t>0658043W</t>
  </si>
  <si>
    <t>THALASSA MANA</t>
  </si>
  <si>
    <t>HPL/YML/HMM/ONE(FE2)</t>
    <phoneticPr fontId="53" type="noConversion"/>
  </si>
  <si>
    <t>LEH</t>
    <phoneticPr fontId="9" type="noConversion"/>
  </si>
  <si>
    <t xml:space="preserve">LE HAVRE  </t>
  </si>
  <si>
    <t>1251007W</t>
  </si>
  <si>
    <t>1250008W</t>
  </si>
  <si>
    <t>1249004W</t>
  </si>
  <si>
    <t>1248022W</t>
  </si>
  <si>
    <t>1247007W</t>
  </si>
  <si>
    <t>COSCO(AEU1)
EMC(NE1)
OOCL(LL6)
CMA(FAL6)</t>
    <phoneticPr fontId="53" type="noConversion"/>
  </si>
  <si>
    <t>1246003W</t>
  </si>
  <si>
    <t>EVER ATOP</t>
  </si>
  <si>
    <t>FLX</t>
    <phoneticPr fontId="9" type="noConversion"/>
  </si>
  <si>
    <t>FELIXSTOWE</t>
  </si>
  <si>
    <t>HAM</t>
    <phoneticPr fontId="9" type="noConversion"/>
  </si>
  <si>
    <t>HPL/YML/HMM/ONE(FE4)</t>
    <phoneticPr fontId="53" type="noConversion"/>
  </si>
  <si>
    <t>HAMBURG</t>
    <phoneticPr fontId="9" type="noConversion"/>
  </si>
  <si>
    <t>EUROPEAN ROUTE</t>
  </si>
  <si>
    <t>PS: THE CARGO AND DOC WILL BE SENT TO OUR WAREHOUSE AND COMPANY BEFOR 11:00AM IN CUT OFF TIME</t>
  </si>
  <si>
    <t>JUN.</t>
    <phoneticPr fontId="53" type="noConversion"/>
  </si>
  <si>
    <t xml:space="preserve">          SALLING SCHEDULE-SHANGHAI     </t>
  </si>
  <si>
    <t> NYK FUSHIMI</t>
  </si>
  <si>
    <t> GSL SYROS</t>
  </si>
  <si>
    <t> MAERSK MAKUTU</t>
  </si>
  <si>
    <t>COSCO</t>
    <phoneticPr fontId="9" type="noConversion"/>
  </si>
  <si>
    <t> GSL KITHIRA</t>
  </si>
  <si>
    <t>4J3K</t>
    <phoneticPr fontId="9" type="noConversion"/>
  </si>
  <si>
    <t>BRISBANE</t>
    <phoneticPr fontId="9" type="noConversion"/>
  </si>
  <si>
    <t>CNSZX</t>
  </si>
  <si>
    <t>CFS CUT OFF</t>
  </si>
  <si>
    <t>178S</t>
  </si>
  <si>
    <t> COSCO HONG KONG</t>
  </si>
  <si>
    <t>186S</t>
  </si>
  <si>
    <t> JOGELA</t>
  </si>
  <si>
    <t>171S</t>
  </si>
  <si>
    <t> COSCO SINGAPORE</t>
  </si>
  <si>
    <t>OOCL/COSCO</t>
    <phoneticPr fontId="9" type="noConversion"/>
  </si>
  <si>
    <t>014S</t>
  </si>
  <si>
    <t> RIO GRANDE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9" type="noConversion"/>
  </si>
  <si>
    <t>MELBOURNE</t>
    <phoneticPr fontId="9" type="noConversion"/>
  </si>
  <si>
    <t>SYDNEY</t>
    <phoneticPr fontId="9" type="noConversion"/>
  </si>
  <si>
    <t xml:space="preserve"> 326W</t>
  </si>
  <si>
    <t>MAERSK STADELHORN</t>
    <phoneticPr fontId="9" type="noConversion"/>
  </si>
  <si>
    <t xml:space="preserve"> 325W</t>
  </si>
  <si>
    <t xml:space="preserve">
NORTHERN JAGUAR</t>
    <phoneticPr fontId="9" type="noConversion"/>
  </si>
  <si>
    <t xml:space="preserve">MAERSK SANA </t>
    <phoneticPr fontId="9" type="noConversion"/>
  </si>
  <si>
    <t xml:space="preserve">ARNOLD MAERSK </t>
    <phoneticPr fontId="9" type="noConversion"/>
  </si>
  <si>
    <t>HBS</t>
    <phoneticPr fontId="9" type="noConversion"/>
  </si>
  <si>
    <t xml:space="preserve">MAERSK SYDNEY </t>
    <phoneticPr fontId="9" type="noConversion"/>
  </si>
  <si>
    <t>4J4K</t>
    <phoneticPr fontId="9" type="noConversion"/>
  </si>
  <si>
    <t>MIAMI</t>
    <phoneticPr fontId="9" type="noConversion"/>
  </si>
  <si>
    <t>1TU2YS1MA</t>
  </si>
  <si>
    <t> CMA CGM CHRISTOPHE COLOMB</t>
  </si>
  <si>
    <t>1TU2US1MA</t>
  </si>
  <si>
    <t> CMA CGM T. JEFFERSON</t>
  </si>
  <si>
    <t>1TU2QS1MA</t>
  </si>
  <si>
    <t> CMA CGM J. MADISON</t>
  </si>
  <si>
    <t>1TU2MS1MA</t>
  </si>
  <si>
    <t> CMA CGM ALEXANDER VON HUMBOLDT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9" type="noConversion"/>
  </si>
  <si>
    <t>NEW YORK,NJ</t>
    <phoneticPr fontId="9" type="noConversion"/>
  </si>
  <si>
    <t> OOCL ASIA</t>
  </si>
  <si>
    <t> CSCL BOHAI SEA</t>
  </si>
  <si>
    <t>OOCL</t>
    <phoneticPr fontId="9" type="noConversion"/>
  </si>
  <si>
    <t> CSCL SOUTH CHINA SEA</t>
  </si>
  <si>
    <t>Toronto</t>
  </si>
  <si>
    <t>Toronto</t>
    <phoneticPr fontId="9" type="noConversion"/>
  </si>
  <si>
    <t>0TXETE1MA</t>
  </si>
  <si>
    <t> APL PARIS</t>
  </si>
  <si>
    <t>1302-069E</t>
  </si>
  <si>
    <t> EVER LIBRA</t>
  </si>
  <si>
    <t>1301-014E</t>
  </si>
  <si>
    <t> EVER FUTURE</t>
  </si>
  <si>
    <t>1300E</t>
  </si>
  <si>
    <t> EVER FASHION</t>
  </si>
  <si>
    <t xml:space="preserve">CHICAGO </t>
  </si>
  <si>
    <t xml:space="preserve">CHICAGO </t>
    <phoneticPr fontId="9" type="noConversion"/>
  </si>
  <si>
    <t>1TU1KE1MA</t>
  </si>
  <si>
    <t> CMA CGM OSIRIS</t>
  </si>
  <si>
    <t>1TU1GE1MA</t>
  </si>
  <si>
    <t> CMA CGM MEXICO</t>
  </si>
  <si>
    <t>0TXERE1MA</t>
  </si>
  <si>
    <t> CMA CGM LEO</t>
  </si>
  <si>
    <t>1TU18E1MA</t>
  </si>
  <si>
    <t> CMA CGM CORTE REAL</t>
  </si>
  <si>
    <t>EMC</t>
    <phoneticPr fontId="9" type="noConversion"/>
  </si>
  <si>
    <t>0TXENE1MA</t>
  </si>
  <si>
    <t> CMA CGM ANDROMEDA</t>
  </si>
  <si>
    <t xml:space="preserve">CFS CUT OFF </t>
  </si>
  <si>
    <t>五截五开</t>
    <phoneticPr fontId="9" type="noConversion"/>
  </si>
  <si>
    <t xml:space="preserve"> 017E</t>
  </si>
  <si>
    <t xml:space="preserve">YM WARRANTY
</t>
    <phoneticPr fontId="9" type="noConversion"/>
  </si>
  <si>
    <t xml:space="preserve"> 065E</t>
  </si>
  <si>
    <t>YM UNIFORMITY</t>
    <phoneticPr fontId="9" type="noConversion"/>
  </si>
  <si>
    <t xml:space="preserve">
YM UNANIMITY </t>
    <phoneticPr fontId="9" type="noConversion"/>
  </si>
  <si>
    <t>HMM</t>
    <phoneticPr fontId="9" type="noConversion"/>
  </si>
  <si>
    <t>024E</t>
  </si>
  <si>
    <t xml:space="preserve">ONE SWAN </t>
    <phoneticPr fontId="9" type="noConversion"/>
  </si>
  <si>
    <t>二截一开</t>
  </si>
  <si>
    <t xml:space="preserve">LOS ANGELES,CA </t>
    <phoneticPr fontId="9" type="noConversion"/>
  </si>
  <si>
    <t xml:space="preserve">EMC(HTW) </t>
  </si>
  <si>
    <t>一截天开</t>
  </si>
  <si>
    <t> CMA CGM HYDRA</t>
  </si>
  <si>
    <t> APL YANGSHAN</t>
  </si>
  <si>
    <t> COSCO HELLAS</t>
  </si>
  <si>
    <t> CSCL ZEEBRUGGE</t>
  </si>
  <si>
    <t>2J/1K</t>
    <phoneticPr fontId="9" type="noConversion"/>
  </si>
  <si>
    <t>CAUCEDO</t>
    <phoneticPr fontId="9" type="noConversion"/>
  </si>
  <si>
    <t>2J1K</t>
    <phoneticPr fontId="9" type="noConversion"/>
  </si>
  <si>
    <t>COLON FREE ZONE</t>
  </si>
  <si>
    <t xml:space="preserve">COLON FREE ZONE </t>
    <phoneticPr fontId="9" type="noConversion"/>
  </si>
  <si>
    <t>082E</t>
  </si>
  <si>
    <t> YM UTILITY</t>
  </si>
  <si>
    <t>0632-059E</t>
  </si>
  <si>
    <t>0631-061E</t>
  </si>
  <si>
    <t> EVER LAMBENT</t>
  </si>
  <si>
    <t> SEASPAN OCEANIA</t>
  </si>
  <si>
    <t>2J2K</t>
    <phoneticPr fontId="9" type="noConversion"/>
  </si>
  <si>
    <t>Buenaventura</t>
    <phoneticPr fontId="9" type="noConversion"/>
  </si>
  <si>
    <t>YML</t>
    <phoneticPr fontId="9" type="noConversion"/>
  </si>
  <si>
    <t>1J2K</t>
    <phoneticPr fontId="9" type="noConversion"/>
  </si>
  <si>
    <t>SAN ANTONIO</t>
  </si>
  <si>
    <t>SAN ANTONIO</t>
    <phoneticPr fontId="9" type="noConversion"/>
  </si>
  <si>
    <t>2J/2K</t>
    <phoneticPr fontId="9" type="noConversion"/>
  </si>
  <si>
    <t> KOTA CARUM</t>
  </si>
  <si>
    <t>011E</t>
  </si>
  <si>
    <t> WAN HAI 621</t>
  </si>
  <si>
    <t> KOTA PUSAKA</t>
  </si>
  <si>
    <t xml:space="preserve">GUAYAQUIL  </t>
  </si>
  <si>
    <t>GUAYAQUIL</t>
    <phoneticPr fontId="9" type="noConversion"/>
  </si>
  <si>
    <t>009W</t>
  </si>
  <si>
    <t xml:space="preserve">ZIM XIAMEN 
</t>
    <phoneticPr fontId="9" type="noConversion"/>
  </si>
  <si>
    <t xml:space="preserve">MAERSK LETICIA 
</t>
    <phoneticPr fontId="9" type="noConversion"/>
  </si>
  <si>
    <t xml:space="preserve"> 323W</t>
  </si>
  <si>
    <t xml:space="preserve">MAERSK LAVRAS
</t>
    <phoneticPr fontId="9" type="noConversion"/>
  </si>
  <si>
    <t xml:space="preserve"> 322W</t>
  </si>
  <si>
    <t>MAERSK LABREA</t>
    <phoneticPr fontId="9" type="noConversion"/>
  </si>
  <si>
    <t xml:space="preserve">ATACAMA </t>
    <phoneticPr fontId="9" type="noConversion"/>
  </si>
  <si>
    <t>5J5K</t>
    <phoneticPr fontId="9" type="noConversion"/>
  </si>
  <si>
    <t>1544-049W</t>
  </si>
  <si>
    <t> EVER LIFTING</t>
  </si>
  <si>
    <t>1543-056W</t>
  </si>
  <si>
    <t> EVER LENIENT</t>
  </si>
  <si>
    <t> COSCO SHIPPING DANUBE</t>
  </si>
  <si>
    <t>0AALVW1MA</t>
  </si>
  <si>
    <t> CMA CGM JACQUES JUNIOR</t>
  </si>
  <si>
    <t>3J3K</t>
    <phoneticPr fontId="9" type="noConversion"/>
  </si>
  <si>
    <t>BUENOS AIRES</t>
    <phoneticPr fontId="9" type="noConversion"/>
  </si>
  <si>
    <t>SANTOS</t>
  </si>
  <si>
    <t xml:space="preserve">SANTOS    </t>
  </si>
  <si>
    <t xml:space="preserve">MONTEVIDEO  </t>
    <phoneticPr fontId="9" type="noConversion"/>
  </si>
  <si>
    <t xml:space="preserve">MONTEVIDEO  </t>
  </si>
  <si>
    <t>二截二开</t>
    <phoneticPr fontId="9" type="noConversion"/>
  </si>
  <si>
    <t xml:space="preserve">MANZANILIO (MEX) </t>
    <phoneticPr fontId="9" type="noConversion"/>
  </si>
  <si>
    <t>w012</t>
    <phoneticPr fontId="9" type="noConversion"/>
  </si>
  <si>
    <t>GABRIELA A</t>
  </si>
  <si>
    <t>w213</t>
    <phoneticPr fontId="9" type="noConversion"/>
  </si>
  <si>
    <t>WAN HAI 507</t>
  </si>
  <si>
    <t>w896</t>
    <phoneticPr fontId="9" type="noConversion"/>
  </si>
  <si>
    <t>CELSIUS NAIROBI</t>
  </si>
  <si>
    <t>WHL</t>
    <phoneticPr fontId="9" type="noConversion"/>
  </si>
  <si>
    <t>W230</t>
    <phoneticPr fontId="9" type="noConversion"/>
  </si>
  <si>
    <t>WAN HAI 313</t>
  </si>
  <si>
    <t>1J6K</t>
    <phoneticPr fontId="9" type="noConversion"/>
  </si>
  <si>
    <t>NHAVA SHEVA</t>
    <phoneticPr fontId="9" type="noConversion"/>
  </si>
  <si>
    <t> SEAMAX STRATFORD</t>
  </si>
  <si>
    <t> EVER ULYSSES</t>
  </si>
  <si>
    <t> SEASPAN OSAKA</t>
  </si>
  <si>
    <t>COSCO/ONE</t>
    <phoneticPr fontId="9" type="noConversion"/>
  </si>
  <si>
    <t> XIN CHANG SHU</t>
  </si>
  <si>
    <t>3J1K</t>
    <phoneticPr fontId="9" type="noConversion"/>
  </si>
  <si>
    <t>COLOMBO</t>
  </si>
  <si>
    <t>COLOMBO</t>
    <phoneticPr fontId="9" type="noConversion"/>
  </si>
  <si>
    <t> XIN WEN ZHOU</t>
  </si>
  <si>
    <t> INTERASIA HORIZON</t>
  </si>
  <si>
    <t> OOCL AUSTRALIA</t>
  </si>
  <si>
    <t>1J5K</t>
    <phoneticPr fontId="9" type="noConversion"/>
  </si>
  <si>
    <t>CHENNAI</t>
    <phoneticPr fontId="9" type="noConversion"/>
  </si>
  <si>
    <t>OPERATOR</t>
    <phoneticPr fontId="9" type="noConversion"/>
  </si>
  <si>
    <t>Chennai</t>
    <phoneticPr fontId="9" type="noConversion"/>
  </si>
  <si>
    <t>OOCL</t>
  </si>
  <si>
    <t>0170-051W</t>
  </si>
  <si>
    <t> EVER LEGION</t>
  </si>
  <si>
    <t>0MD8BW1MA</t>
  </si>
  <si>
    <t> CMA CGM PELLEAS</t>
  </si>
  <si>
    <t>0168-065W</t>
  </si>
  <si>
    <t> EVER LEADER</t>
  </si>
  <si>
    <t>4J2K</t>
    <phoneticPr fontId="9" type="noConversion"/>
  </si>
  <si>
    <r>
      <t>JEBEL ALI</t>
    </r>
    <r>
      <rPr>
        <sz val="10"/>
        <rFont val="宋体"/>
        <family val="3"/>
        <charset val="134"/>
      </rPr>
      <t/>
    </r>
    <phoneticPr fontId="9" type="noConversion"/>
  </si>
  <si>
    <t xml:space="preserve"> </t>
    <phoneticPr fontId="9" type="noConversion"/>
  </si>
  <si>
    <t>0FF8ZW1MA</t>
  </si>
  <si>
    <t>LOTUS </t>
  </si>
  <si>
    <t>0FF8XW1MA</t>
  </si>
  <si>
    <t> CMA CGM OSAKA</t>
  </si>
  <si>
    <t>CMA</t>
    <phoneticPr fontId="9" type="noConversion"/>
  </si>
  <si>
    <t>4J4K</t>
    <phoneticPr fontId="9" type="noConversion"/>
  </si>
  <si>
    <t>PATPARGANJ</t>
    <phoneticPr fontId="9" type="noConversion"/>
  </si>
  <si>
    <t>PATPARGANJ(PIPAVAV)</t>
    <phoneticPr fontId="9" type="noConversion"/>
  </si>
  <si>
    <t>223N</t>
  </si>
  <si>
    <t> OOCL CHARLESTON</t>
  </si>
  <si>
    <t>126N</t>
  </si>
  <si>
    <t> OOCL NEW ZEALAND</t>
  </si>
  <si>
    <t>256N</t>
  </si>
  <si>
    <t> OOCL ZHOUSHAN</t>
  </si>
  <si>
    <t>OOCL</t>
    <phoneticPr fontId="9" type="noConversion"/>
  </si>
  <si>
    <t>157N</t>
  </si>
  <si>
    <t> OOCL JAKARTA</t>
  </si>
  <si>
    <t>2J3K</t>
    <phoneticPr fontId="9" type="noConversion"/>
  </si>
  <si>
    <t>JAKARTA</t>
  </si>
  <si>
    <t>JAKARTA</t>
    <phoneticPr fontId="9" type="noConversion"/>
  </si>
  <si>
    <t>W012</t>
    <phoneticPr fontId="9" type="noConversion"/>
  </si>
  <si>
    <t>W162</t>
    <phoneticPr fontId="9" type="noConversion"/>
  </si>
  <si>
    <t>ITAL UNICA</t>
  </si>
  <si>
    <t>W896</t>
    <phoneticPr fontId="9" type="noConversion"/>
  </si>
  <si>
    <t>CELSIUS NAIROBI</t>
    <phoneticPr fontId="9" type="noConversion"/>
  </si>
  <si>
    <t>WHL</t>
    <phoneticPr fontId="9" type="noConversion"/>
  </si>
  <si>
    <t>W230</t>
    <phoneticPr fontId="9" type="noConversion"/>
  </si>
  <si>
    <t>CI3</t>
    <phoneticPr fontId="9" type="noConversion"/>
  </si>
  <si>
    <t>1J7K</t>
  </si>
  <si>
    <t>SINGAPORE</t>
  </si>
  <si>
    <t>SINGAPORE</t>
    <phoneticPr fontId="9" type="noConversion"/>
  </si>
  <si>
    <t>W113</t>
    <phoneticPr fontId="9" type="noConversion"/>
  </si>
  <si>
    <t>WAN HAI 502</t>
  </si>
  <si>
    <t>2J1K</t>
    <phoneticPr fontId="9" type="noConversion"/>
  </si>
  <si>
    <t>HOCHIMINH VICT</t>
  </si>
  <si>
    <t>HOCHIMINH VICT</t>
    <phoneticPr fontId="9" type="noConversion"/>
  </si>
  <si>
    <t>WHL(JST)</t>
  </si>
  <si>
    <t>S016</t>
    <phoneticPr fontId="9" type="noConversion"/>
  </si>
  <si>
    <t>WAN HAI 178</t>
  </si>
  <si>
    <t>S012</t>
    <phoneticPr fontId="9" type="noConversion"/>
  </si>
  <si>
    <t>WAN HAI 278</t>
  </si>
  <si>
    <t>S014</t>
    <phoneticPr fontId="9" type="noConversion"/>
  </si>
  <si>
    <t>WAN HAI 276</t>
  </si>
  <si>
    <t>S028</t>
    <phoneticPr fontId="9" type="noConversion"/>
  </si>
  <si>
    <t>TOKYO TOWER</t>
  </si>
  <si>
    <t>4J3K</t>
    <phoneticPr fontId="9" type="noConversion"/>
  </si>
  <si>
    <t>BANGKOK</t>
    <phoneticPr fontId="9" type="noConversion"/>
  </si>
  <si>
    <t xml:space="preserve">BANGKOK </t>
    <phoneticPr fontId="9" type="noConversion"/>
  </si>
  <si>
    <t>MCC</t>
    <phoneticPr fontId="9" type="noConversion"/>
  </si>
  <si>
    <t>MCC TAIPEI </t>
  </si>
  <si>
    <t>MCC YANGON</t>
  </si>
  <si>
    <r>
      <t> </t>
    </r>
    <r>
      <rPr>
        <sz val="12"/>
        <color rgb="FF141414"/>
        <rFont val="Microsoft JhengHei"/>
        <family val="2"/>
        <charset val="136"/>
      </rPr>
      <t>322W</t>
    </r>
  </si>
  <si>
    <t>MAERSK BINTULU </t>
  </si>
  <si>
    <t>2J1K</t>
  </si>
  <si>
    <t>CHITTAGONG</t>
  </si>
  <si>
    <t>OPERATOR</t>
    <phoneticPr fontId="9" type="noConversion"/>
  </si>
  <si>
    <t>CHITTAGONG</t>
    <phoneticPr fontId="9" type="noConversion"/>
  </si>
  <si>
    <t>SOUTHEAST ASIAN AND JANPAN ROUTE</t>
  </si>
  <si>
    <t>ONE</t>
    <phoneticPr fontId="9" type="noConversion"/>
  </si>
  <si>
    <t xml:space="preserve"> 025W</t>
  </si>
  <si>
    <t xml:space="preserve">JEBEL ALI
</t>
    <phoneticPr fontId="9" type="noConversion"/>
  </si>
  <si>
    <t xml:space="preserve">ONE FREEDOM </t>
    <phoneticPr fontId="9" type="noConversion"/>
  </si>
  <si>
    <t xml:space="preserve">ZEAL LUMOS </t>
    <phoneticPr fontId="9" type="noConversion"/>
  </si>
  <si>
    <t xml:space="preserve">ONE FRUITION </t>
    <phoneticPr fontId="9" type="noConversion"/>
  </si>
  <si>
    <t>5J6K</t>
    <phoneticPr fontId="9" type="noConversion"/>
  </si>
  <si>
    <t>BARCELONA</t>
  </si>
  <si>
    <t>BARCELONA</t>
    <phoneticPr fontId="9" type="noConversion"/>
  </si>
  <si>
    <t>cosco</t>
    <phoneticPr fontId="9" type="noConversion"/>
  </si>
  <si>
    <t>002W</t>
  </si>
  <si>
    <t>OOCL SPAIN</t>
  </si>
  <si>
    <t> CSCL MARS</t>
  </si>
  <si>
    <t>0599-050W</t>
  </si>
  <si>
    <t> THALASSA HELLAS</t>
  </si>
  <si>
    <t>cosco</t>
    <phoneticPr fontId="9" type="noConversion"/>
  </si>
  <si>
    <t>052W</t>
  </si>
  <si>
    <t> CSCL PACIFIC OCEAN</t>
  </si>
  <si>
    <t> SEASPAN HUDSON</t>
  </si>
  <si>
    <t xml:space="preserve">Piraeus  </t>
    <phoneticPr fontId="9" type="noConversion"/>
  </si>
  <si>
    <t>Piraeus  </t>
    <phoneticPr fontId="9" type="noConversion"/>
  </si>
  <si>
    <t>YML</t>
    <phoneticPr fontId="9" type="noConversion"/>
  </si>
  <si>
    <t xml:space="preserve">LEVERKUSEN EXPRESS 
LEVERKUSEN EXPRESS 045W
</t>
    <phoneticPr fontId="9" type="noConversion"/>
  </si>
  <si>
    <t xml:space="preserve"> 026W</t>
  </si>
  <si>
    <t>PARIS EXPRESS</t>
    <phoneticPr fontId="9" type="noConversion"/>
  </si>
  <si>
    <t xml:space="preserve">YM WONDERLAND 
</t>
    <phoneticPr fontId="9" type="noConversion"/>
  </si>
  <si>
    <t xml:space="preserve">ANTWERPEN EXPRESS </t>
    <phoneticPr fontId="9" type="noConversion"/>
  </si>
  <si>
    <t>1J1K</t>
    <phoneticPr fontId="9" type="noConversion"/>
  </si>
  <si>
    <t xml:space="preserve">ISTANBUL(k) </t>
    <phoneticPr fontId="9" type="noConversion"/>
  </si>
  <si>
    <t>HMM</t>
    <phoneticPr fontId="9" type="noConversion"/>
  </si>
  <si>
    <t xml:space="preserve">HMM SOUTHAMPTON </t>
    <phoneticPr fontId="9" type="noConversion"/>
  </si>
  <si>
    <t xml:space="preserve"> 010W</t>
  </si>
  <si>
    <t xml:space="preserve">HMM HAMBURG
</t>
    <phoneticPr fontId="9" type="noConversion"/>
  </si>
  <si>
    <t xml:space="preserve">ONE INNOVATION </t>
    <phoneticPr fontId="9" type="noConversion"/>
  </si>
  <si>
    <t xml:space="preserve">HMM HELSINKI 
</t>
    <phoneticPr fontId="9" type="noConversion"/>
  </si>
  <si>
    <t>1J7K</t>
    <phoneticPr fontId="9" type="noConversion"/>
  </si>
  <si>
    <t>ROTTERDAM</t>
  </si>
  <si>
    <t xml:space="preserve">CFS CUT OFF </t>
    <phoneticPr fontId="9" type="noConversion"/>
  </si>
  <si>
    <t>ROTTERDAM</t>
    <phoneticPr fontId="9" type="noConversion"/>
  </si>
  <si>
    <t>ONE</t>
    <phoneticPr fontId="9" type="noConversion"/>
  </si>
  <si>
    <t xml:space="preserve">AL NASRIYAH </t>
    <phoneticPr fontId="9" type="noConversion"/>
  </si>
  <si>
    <t xml:space="preserve">AL MASHRAB 
</t>
    <phoneticPr fontId="9" type="noConversion"/>
  </si>
  <si>
    <t xml:space="preserve">AL MURABBA 
</t>
    <phoneticPr fontId="9" type="noConversion"/>
  </si>
  <si>
    <t xml:space="preserve">HMM GARAM 
</t>
    <phoneticPr fontId="9" type="noConversion"/>
  </si>
  <si>
    <t>Genoa</t>
    <phoneticPr fontId="9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7K</t>
    <phoneticPr fontId="9" type="noConversion"/>
  </si>
  <si>
    <t>CMA/OOCL</t>
    <phoneticPr fontId="9" type="noConversion"/>
  </si>
  <si>
    <t>0MEFDW1MA</t>
  </si>
  <si>
    <t> CMA CGM IGUACU</t>
  </si>
  <si>
    <t>0MEFBW1MA</t>
  </si>
  <si>
    <t> CMA CGM ARCTIC</t>
  </si>
  <si>
    <t>0MEF9W1MA</t>
  </si>
  <si>
    <t> APL TEMASEK</t>
  </si>
  <si>
    <t>0MEF7W1MA</t>
  </si>
  <si>
    <t> CMA CGM HOPE</t>
  </si>
  <si>
    <t>0MEF5W1MA</t>
  </si>
  <si>
    <t> CMA CGM SCANDOLA</t>
  </si>
  <si>
    <t>4J4K</t>
    <phoneticPr fontId="9" type="noConversion"/>
  </si>
  <si>
    <t>EMC</t>
    <phoneticPr fontId="9" type="noConversion"/>
  </si>
  <si>
    <t> OOCL UNITED KINGDOM</t>
  </si>
  <si>
    <t> CSCL ATLANTIC OCEAN</t>
  </si>
  <si>
    <t>1247-007W</t>
  </si>
  <si>
    <t> EVER ACT</t>
  </si>
  <si>
    <t> OOCL SCANDINAVIA</t>
  </si>
  <si>
    <t xml:space="preserve"> </t>
    <phoneticPr fontId="9" type="noConversion"/>
  </si>
  <si>
    <t xml:space="preserve">HMM SOUTHAMPTON 
</t>
    <phoneticPr fontId="9" type="noConversion"/>
  </si>
  <si>
    <t xml:space="preserve">HMM HAMBURG </t>
    <phoneticPr fontId="9" type="noConversion"/>
  </si>
  <si>
    <t xml:space="preserve">ONE INNOVATION 
</t>
    <phoneticPr fontId="9" type="noConversion"/>
  </si>
  <si>
    <t xml:space="preserve"> ETA </t>
  </si>
  <si>
    <t xml:space="preserve"> ETD </t>
  </si>
  <si>
    <t xml:space="preserve"> HAMBURG  </t>
    <phoneticPr fontId="9" type="noConversion"/>
  </si>
  <si>
    <t>5J7K</t>
    <phoneticPr fontId="9" type="noConversion"/>
  </si>
  <si>
    <t>COSCO</t>
    <phoneticPr fontId="9" type="noConversion"/>
  </si>
  <si>
    <t>0661-016W</t>
  </si>
  <si>
    <t> EVER GLOBE</t>
  </si>
  <si>
    <t>0660-045W</t>
  </si>
  <si>
    <t> THALASSA AVRA</t>
  </si>
  <si>
    <t>3J3K</t>
    <phoneticPr fontId="9" type="noConversion"/>
  </si>
  <si>
    <t xml:space="preserve"> HAMBURG  </t>
  </si>
  <si>
    <t xml:space="preserve">HAMBURG </t>
    <phoneticPr fontId="9" type="noConversion"/>
  </si>
  <si>
    <t>(CMA/COSCO/EMC/OOCL) / (HPL/YM/ONE) / (MSK/MSC/HBS/HMM)</t>
    <phoneticPr fontId="9" type="noConversion"/>
  </si>
  <si>
    <t xml:space="preserve">EUROPEAN ROUTE      </t>
  </si>
  <si>
    <t>JUNE</t>
    <phoneticPr fontId="9" type="noConversion"/>
  </si>
  <si>
    <t xml:space="preserve">          Sailing schedule-Shenzhen   </t>
  </si>
  <si>
    <t>2004E</t>
  </si>
  <si>
    <t>REVERENCE</t>
    <phoneticPr fontId="9" type="noConversion"/>
  </si>
  <si>
    <t>2003E</t>
  </si>
  <si>
    <t>REVERENCE</t>
    <phoneticPr fontId="9" type="noConversion"/>
  </si>
  <si>
    <t>2002E</t>
  </si>
  <si>
    <t>2001E</t>
  </si>
  <si>
    <t>2000E</t>
  </si>
  <si>
    <t>1999E</t>
  </si>
  <si>
    <t>1998E</t>
  </si>
  <si>
    <t>1997E</t>
    <phoneticPr fontId="9" type="noConversion"/>
  </si>
  <si>
    <t>STX</t>
    <phoneticPr fontId="9" type="noConversion"/>
  </si>
  <si>
    <t>1996E</t>
    <phoneticPr fontId="9" type="noConversion"/>
  </si>
  <si>
    <t>DATE</t>
  </si>
  <si>
    <t>CNTAO</t>
  </si>
  <si>
    <t>CLOSING</t>
  </si>
  <si>
    <t>CARRIER</t>
  </si>
  <si>
    <t xml:space="preserve">INCHON </t>
    <phoneticPr fontId="9" type="noConversion"/>
  </si>
  <si>
    <t>HONGKONG VOYAGER</t>
    <phoneticPr fontId="9" type="noConversion"/>
  </si>
  <si>
    <t>2318E</t>
  </si>
  <si>
    <t>2317E</t>
  </si>
  <si>
    <t>SINOKOR</t>
    <phoneticPr fontId="9" type="noConversion"/>
  </si>
  <si>
    <t>2316E</t>
    <phoneticPr fontId="9" type="noConversion"/>
  </si>
  <si>
    <t>PANCON GLORY</t>
    <phoneticPr fontId="9" type="noConversion"/>
  </si>
  <si>
    <t>2323E</t>
    <phoneticPr fontId="9" type="noConversion"/>
  </si>
  <si>
    <t>PANCON</t>
    <phoneticPr fontId="9" type="noConversion"/>
  </si>
  <si>
    <t xml:space="preserve">BUSAN  </t>
    <phoneticPr fontId="9" type="noConversion"/>
  </si>
  <si>
    <t xml:space="preserve">KOREA  ROUTE </t>
  </si>
  <si>
    <t>TBN</t>
    <phoneticPr fontId="9" type="noConversion"/>
  </si>
  <si>
    <t>114S</t>
    <phoneticPr fontId="9" type="noConversion"/>
  </si>
  <si>
    <t>BROOKLYN BRIDGE</t>
    <phoneticPr fontId="9" type="noConversion"/>
  </si>
  <si>
    <t>089S</t>
    <phoneticPr fontId="9" type="noConversion"/>
  </si>
  <si>
    <t>ITAL LAGUNA</t>
    <phoneticPr fontId="9" type="noConversion"/>
  </si>
  <si>
    <t>EMC</t>
  </si>
  <si>
    <t>MELBOURNE</t>
    <phoneticPr fontId="9" type="noConversion"/>
  </si>
  <si>
    <t>HSD</t>
    <phoneticPr fontId="9" type="noConversion"/>
  </si>
  <si>
    <t>TO BE ADVISED</t>
    <phoneticPr fontId="9" type="noConversion"/>
  </si>
  <si>
    <t>111S</t>
    <phoneticPr fontId="9" type="noConversion"/>
  </si>
  <si>
    <t>MAERSK SEMAKAU</t>
    <phoneticPr fontId="9" type="noConversion"/>
  </si>
  <si>
    <t>110S</t>
    <phoneticPr fontId="9" type="noConversion"/>
  </si>
  <si>
    <t>PL GERMANY</t>
    <phoneticPr fontId="9" type="noConversion"/>
  </si>
  <si>
    <t>109S</t>
    <phoneticPr fontId="9" type="noConversion"/>
  </si>
  <si>
    <t>MOL PRESENCE</t>
    <phoneticPr fontId="9" type="noConversion"/>
  </si>
  <si>
    <t>HSD</t>
    <phoneticPr fontId="9" type="noConversion"/>
  </si>
  <si>
    <t>108S</t>
    <phoneticPr fontId="9" type="noConversion"/>
  </si>
  <si>
    <t>MOL PROFICIENCY</t>
    <phoneticPr fontId="9" type="noConversion"/>
  </si>
  <si>
    <t>SYDNEY</t>
    <phoneticPr fontId="9" type="noConversion"/>
  </si>
  <si>
    <t>247S</t>
    <phoneticPr fontId="9" type="noConversion"/>
  </si>
  <si>
    <t>BREMEN BELLE</t>
    <phoneticPr fontId="9" type="noConversion"/>
  </si>
  <si>
    <t>246S</t>
    <phoneticPr fontId="9" type="noConversion"/>
  </si>
  <si>
    <t>FOLEGANDROS</t>
    <phoneticPr fontId="9" type="noConversion"/>
  </si>
  <si>
    <t>245S</t>
    <phoneticPr fontId="9" type="noConversion"/>
  </si>
  <si>
    <t xml:space="preserve">GSL VINIA </t>
    <phoneticPr fontId="9" type="noConversion"/>
  </si>
  <si>
    <t>244S</t>
    <phoneticPr fontId="9" type="noConversion"/>
  </si>
  <si>
    <t xml:space="preserve">TINA I </t>
    <phoneticPr fontId="9" type="noConversion"/>
  </si>
  <si>
    <t>MCC</t>
    <phoneticPr fontId="9" type="noConversion"/>
  </si>
  <si>
    <t>243S</t>
    <phoneticPr fontId="9" type="noConversion"/>
  </si>
  <si>
    <t>2310S</t>
    <phoneticPr fontId="9" type="noConversion"/>
  </si>
  <si>
    <t>SITC CHENMING</t>
    <phoneticPr fontId="9" type="noConversion"/>
  </si>
  <si>
    <t>SITC SHANGHAI</t>
    <phoneticPr fontId="9" type="noConversion"/>
  </si>
  <si>
    <t>SITC QIUMING</t>
    <phoneticPr fontId="9" type="noConversion"/>
  </si>
  <si>
    <t>TBN</t>
    <phoneticPr fontId="9" type="noConversion"/>
  </si>
  <si>
    <t>TO BE ADVISED</t>
    <phoneticPr fontId="9" type="noConversion"/>
  </si>
  <si>
    <t>SITC</t>
    <phoneticPr fontId="9" type="noConversion"/>
  </si>
  <si>
    <t>SITC CHANGMING</t>
    <phoneticPr fontId="9" type="noConversion"/>
  </si>
  <si>
    <t>890W</t>
    <phoneticPr fontId="9" type="noConversion"/>
  </si>
  <si>
    <t>NAVIOS BAHAMAS</t>
    <phoneticPr fontId="9" type="noConversion"/>
  </si>
  <si>
    <t>170W</t>
    <phoneticPr fontId="9" type="noConversion"/>
  </si>
  <si>
    <t>EVER UNIFIC</t>
    <phoneticPr fontId="9" type="noConversion"/>
  </si>
  <si>
    <t>894W</t>
    <phoneticPr fontId="9" type="noConversion"/>
  </si>
  <si>
    <t>CELSIUS NAIROBI</t>
    <phoneticPr fontId="9" type="noConversion"/>
  </si>
  <si>
    <t>23002W</t>
    <phoneticPr fontId="9" type="noConversion"/>
  </si>
  <si>
    <t>TS KELANG</t>
    <phoneticPr fontId="9" type="noConversion"/>
  </si>
  <si>
    <t>895W</t>
    <phoneticPr fontId="9" type="noConversion"/>
  </si>
  <si>
    <t>CELSIUS NAPLES</t>
    <phoneticPr fontId="9" type="noConversion"/>
  </si>
  <si>
    <t>QS328A</t>
    <phoneticPr fontId="9" type="noConversion"/>
  </si>
  <si>
    <t>MSC IRENE</t>
    <phoneticPr fontId="9" type="noConversion"/>
  </si>
  <si>
    <t>QS326A</t>
    <phoneticPr fontId="9" type="noConversion"/>
  </si>
  <si>
    <t>MSC TERESA</t>
    <phoneticPr fontId="9" type="noConversion"/>
  </si>
  <si>
    <t>QS325A</t>
    <phoneticPr fontId="9" type="noConversion"/>
  </si>
  <si>
    <t>MSC ALTAIR</t>
    <phoneticPr fontId="9" type="noConversion"/>
  </si>
  <si>
    <t>QS324A</t>
    <phoneticPr fontId="9" type="noConversion"/>
  </si>
  <si>
    <t>MSC ARICA</t>
    <phoneticPr fontId="9" type="noConversion"/>
  </si>
  <si>
    <t>MSC</t>
    <phoneticPr fontId="9" type="noConversion"/>
  </si>
  <si>
    <t>QS323A</t>
    <phoneticPr fontId="9" type="noConversion"/>
  </si>
  <si>
    <t>MSC MARA</t>
    <phoneticPr fontId="9" type="noConversion"/>
  </si>
  <si>
    <t>0FD7DW1MA</t>
    <phoneticPr fontId="9" type="noConversion"/>
  </si>
  <si>
    <t>ARAYA BHUM</t>
    <phoneticPr fontId="9" type="noConversion"/>
  </si>
  <si>
    <t>CMA</t>
    <phoneticPr fontId="9" type="noConversion"/>
  </si>
  <si>
    <t>0MEDLW1MA</t>
    <phoneticPr fontId="9" type="noConversion"/>
  </si>
  <si>
    <t>CMA CGM INTEGRITY</t>
    <phoneticPr fontId="9" type="noConversion"/>
  </si>
  <si>
    <t>244W</t>
    <phoneticPr fontId="9" type="noConversion"/>
  </si>
  <si>
    <t>SHIJING</t>
    <phoneticPr fontId="9" type="noConversion"/>
  </si>
  <si>
    <t>243W</t>
    <phoneticPr fontId="9" type="noConversion"/>
  </si>
  <si>
    <t>ALS APOLLO</t>
    <phoneticPr fontId="9" type="noConversion"/>
  </si>
  <si>
    <t>242W</t>
    <phoneticPr fontId="9" type="noConversion"/>
  </si>
  <si>
    <t>NORTHERN DIAMOND</t>
    <phoneticPr fontId="9" type="noConversion"/>
  </si>
  <si>
    <t>241W</t>
    <phoneticPr fontId="9" type="noConversion"/>
  </si>
  <si>
    <t>SOFIA I</t>
    <phoneticPr fontId="9" type="noConversion"/>
  </si>
  <si>
    <t>MSK</t>
    <phoneticPr fontId="9" type="noConversion"/>
  </si>
  <si>
    <t>ZHONG GU JI NAN</t>
    <phoneticPr fontId="9" type="noConversion"/>
  </si>
  <si>
    <t>BLANK SAILING</t>
    <phoneticPr fontId="9" type="noConversion"/>
  </si>
  <si>
    <t>2304W</t>
    <phoneticPr fontId="9" type="noConversion"/>
  </si>
  <si>
    <t>KMTC DELHI</t>
    <phoneticPr fontId="9" type="noConversion"/>
  </si>
  <si>
    <t>KMTC COLOMBO</t>
    <phoneticPr fontId="9" type="noConversion"/>
  </si>
  <si>
    <t>TSL</t>
    <phoneticPr fontId="9" type="noConversion"/>
  </si>
  <si>
    <t>267W</t>
    <phoneticPr fontId="9" type="noConversion"/>
  </si>
  <si>
    <t>XIN PU DONG</t>
    <phoneticPr fontId="9" type="noConversion"/>
  </si>
  <si>
    <t>0FF97W1MA</t>
    <phoneticPr fontId="9" type="noConversion"/>
  </si>
  <si>
    <t>APL ANTWERP</t>
    <phoneticPr fontId="9" type="noConversion"/>
  </si>
  <si>
    <t>0FF95W1MA</t>
    <phoneticPr fontId="9" type="noConversion"/>
  </si>
  <si>
    <t>CMA CGM BRAHMAPUTRA</t>
    <phoneticPr fontId="9" type="noConversion"/>
  </si>
  <si>
    <t>0FF93W1MA</t>
    <phoneticPr fontId="9" type="noConversion"/>
  </si>
  <si>
    <t>CMA CGM FIGARO</t>
    <phoneticPr fontId="9" type="noConversion"/>
  </si>
  <si>
    <t>COSCO/OOCL</t>
    <phoneticPr fontId="9" type="noConversion"/>
  </si>
  <si>
    <t>0FF8ZW1MA</t>
    <phoneticPr fontId="9" type="noConversion"/>
  </si>
  <si>
    <t>LOTUS A</t>
    <phoneticPr fontId="9" type="noConversion"/>
  </si>
  <si>
    <t>KARACHI</t>
    <phoneticPr fontId="9" type="noConversion"/>
  </si>
  <si>
    <t>15W</t>
    <phoneticPr fontId="9" type="noConversion"/>
  </si>
  <si>
    <t>SHIMIN</t>
    <phoneticPr fontId="9" type="noConversion"/>
  </si>
  <si>
    <t>0FD95W1MA</t>
    <phoneticPr fontId="9" type="noConversion"/>
  </si>
  <si>
    <t>CMA CGM GEORGE SAND</t>
    <phoneticPr fontId="9" type="noConversion"/>
  </si>
  <si>
    <t>082W</t>
    <phoneticPr fontId="9" type="noConversion"/>
  </si>
  <si>
    <t>XIN TIAN JIN</t>
    <phoneticPr fontId="9" type="noConversion"/>
  </si>
  <si>
    <t>23004W</t>
    <phoneticPr fontId="9" type="noConversion"/>
  </si>
  <si>
    <t>TS SYDNEY</t>
    <phoneticPr fontId="9" type="noConversion"/>
  </si>
  <si>
    <t>2303W</t>
    <phoneticPr fontId="9" type="noConversion"/>
  </si>
  <si>
    <t>KMTC MUMBAI</t>
    <phoneticPr fontId="9" type="noConversion"/>
  </si>
  <si>
    <t>CHENNAI</t>
  </si>
  <si>
    <t>014W</t>
    <phoneticPr fontId="9" type="noConversion"/>
  </si>
  <si>
    <t>TIGER OCEAN</t>
    <phoneticPr fontId="9" type="noConversion"/>
  </si>
  <si>
    <t>W204</t>
    <phoneticPr fontId="9" type="noConversion"/>
  </si>
  <si>
    <t>WAN HAI 503</t>
    <phoneticPr fontId="9" type="noConversion"/>
  </si>
  <si>
    <t>W014</t>
    <phoneticPr fontId="9" type="noConversion"/>
  </si>
  <si>
    <t>WAN HAI 522</t>
    <phoneticPr fontId="9" type="noConversion"/>
  </si>
  <si>
    <t>WANHAI</t>
    <phoneticPr fontId="9" type="noConversion"/>
  </si>
  <si>
    <t>W045</t>
    <phoneticPr fontId="9" type="noConversion"/>
  </si>
  <si>
    <t>INTERASIA INSPIRATION</t>
    <phoneticPr fontId="9" type="noConversion"/>
  </si>
  <si>
    <t>RCL</t>
    <phoneticPr fontId="9" type="noConversion"/>
  </si>
  <si>
    <t>CHENNAI</t>
    <phoneticPr fontId="9" type="noConversion"/>
  </si>
  <si>
    <t>NHAVA SHEVA</t>
  </si>
  <si>
    <t>EVER USEFUL</t>
    <phoneticPr fontId="9" type="noConversion"/>
  </si>
  <si>
    <t>237W</t>
    <phoneticPr fontId="9" type="noConversion"/>
  </si>
  <si>
    <t>WIDE ALPHA</t>
    <phoneticPr fontId="9" type="noConversion"/>
  </si>
  <si>
    <t>891W</t>
    <phoneticPr fontId="9" type="noConversion"/>
  </si>
  <si>
    <t>161W</t>
    <phoneticPr fontId="9" type="noConversion"/>
  </si>
  <si>
    <t>EVER ETHIC</t>
    <phoneticPr fontId="9" type="noConversion"/>
  </si>
  <si>
    <t>W426</t>
    <phoneticPr fontId="9" type="noConversion"/>
  </si>
  <si>
    <t>WAN HAI 307</t>
    <phoneticPr fontId="9" type="noConversion"/>
  </si>
  <si>
    <t>W224</t>
    <phoneticPr fontId="9" type="noConversion"/>
  </si>
  <si>
    <t>WAN HAI 311</t>
    <phoneticPr fontId="9" type="noConversion"/>
  </si>
  <si>
    <t>W001</t>
    <phoneticPr fontId="9" type="noConversion"/>
  </si>
  <si>
    <t>WAN HAI 362</t>
    <phoneticPr fontId="9" type="noConversion"/>
  </si>
  <si>
    <t>W021</t>
    <phoneticPr fontId="9" type="noConversion"/>
  </si>
  <si>
    <t>INTERASIA RESILIENCE</t>
    <phoneticPr fontId="9" type="noConversion"/>
  </si>
  <si>
    <t>CLOSING</t>
    <phoneticPr fontId="9" type="noConversion"/>
  </si>
  <si>
    <t>0XW1RS1NC</t>
    <phoneticPr fontId="9" type="noConversion"/>
  </si>
  <si>
    <t>CMA CGM EIFFEL</t>
    <phoneticPr fontId="9" type="noConversion"/>
  </si>
  <si>
    <t>CMA</t>
    <phoneticPr fontId="9" type="noConversion"/>
  </si>
  <si>
    <t>0XW1PS1NC</t>
    <phoneticPr fontId="9" type="noConversion"/>
  </si>
  <si>
    <t>DERBY D</t>
    <phoneticPr fontId="9" type="noConversion"/>
  </si>
  <si>
    <t>MANILA</t>
    <phoneticPr fontId="9" type="noConversion"/>
  </si>
  <si>
    <t>0BYEJS1NC</t>
    <phoneticPr fontId="9" type="noConversion"/>
  </si>
  <si>
    <t>CMA CGM NANTONG</t>
    <phoneticPr fontId="9" type="noConversion"/>
  </si>
  <si>
    <t>0BYEHS1NC</t>
    <phoneticPr fontId="9" type="noConversion"/>
  </si>
  <si>
    <t>CMA CGM PERTH</t>
    <phoneticPr fontId="9" type="noConversion"/>
  </si>
  <si>
    <t>0BYEFS1NC</t>
    <phoneticPr fontId="9" type="noConversion"/>
  </si>
  <si>
    <t>KILIMANJARO</t>
    <phoneticPr fontId="9" type="noConversion"/>
  </si>
  <si>
    <t>0BYEDS1NC</t>
    <phoneticPr fontId="9" type="noConversion"/>
  </si>
  <si>
    <t>CMA CGM DOLPHIN</t>
    <phoneticPr fontId="9" type="noConversion"/>
  </si>
  <si>
    <t>0BYEBS1NC</t>
    <phoneticPr fontId="9" type="noConversion"/>
  </si>
  <si>
    <t>XIAMEN</t>
    <phoneticPr fontId="9" type="noConversion"/>
  </si>
  <si>
    <t>PORT KELANG</t>
    <phoneticPr fontId="9" type="noConversion"/>
  </si>
  <si>
    <t>077S</t>
    <phoneticPr fontId="9" type="noConversion"/>
  </si>
  <si>
    <t>XIN NING BO</t>
    <phoneticPr fontId="9" type="noConversion"/>
  </si>
  <si>
    <t>TBN</t>
    <phoneticPr fontId="9" type="noConversion"/>
  </si>
  <si>
    <t>TO BE ADVISED</t>
    <phoneticPr fontId="9" type="noConversion"/>
  </si>
  <si>
    <t>126S</t>
    <phoneticPr fontId="9" type="noConversion"/>
  </si>
  <si>
    <t>OOCL CALIFORNIA</t>
    <phoneticPr fontId="9" type="noConversion"/>
  </si>
  <si>
    <t>055S</t>
    <phoneticPr fontId="9" type="noConversion"/>
  </si>
  <si>
    <t>COSCO VALENCIA</t>
    <phoneticPr fontId="9" type="noConversion"/>
  </si>
  <si>
    <t>OOCL</t>
    <phoneticPr fontId="9" type="noConversion"/>
  </si>
  <si>
    <t>076S</t>
    <phoneticPr fontId="9" type="noConversion"/>
  </si>
  <si>
    <t>BLANK SAILING</t>
    <phoneticPr fontId="9" type="noConversion"/>
  </si>
  <si>
    <t>0XL31S1NC</t>
    <phoneticPr fontId="9" type="noConversion"/>
  </si>
  <si>
    <t>SPIRIT OF LISBON</t>
    <phoneticPr fontId="9" type="noConversion"/>
  </si>
  <si>
    <t>0XL2ZS1NC</t>
    <phoneticPr fontId="9" type="noConversion"/>
  </si>
  <si>
    <t>JONATHAN SWIFT</t>
    <phoneticPr fontId="9" type="noConversion"/>
  </si>
  <si>
    <t>0XL2XS1NC</t>
    <phoneticPr fontId="9" type="noConversion"/>
  </si>
  <si>
    <t>SEATTLE EXPRESS</t>
    <phoneticPr fontId="9" type="noConversion"/>
  </si>
  <si>
    <t>KMTC</t>
    <phoneticPr fontId="9" type="noConversion"/>
  </si>
  <si>
    <t>0XL2VS1NC</t>
    <phoneticPr fontId="9" type="noConversion"/>
  </si>
  <si>
    <t>API BHUM</t>
    <phoneticPr fontId="9" type="noConversion"/>
  </si>
  <si>
    <t>JAKARTA</t>
    <phoneticPr fontId="9" type="noConversion"/>
  </si>
  <si>
    <t>TSL</t>
    <phoneticPr fontId="9" type="noConversion"/>
  </si>
  <si>
    <t>103S</t>
    <phoneticPr fontId="9" type="noConversion"/>
  </si>
  <si>
    <t>COSCO COLOMBO</t>
    <phoneticPr fontId="9" type="noConversion"/>
  </si>
  <si>
    <t>226S</t>
    <phoneticPr fontId="9" type="noConversion"/>
  </si>
  <si>
    <t>XIN YING KOU</t>
    <phoneticPr fontId="9" type="noConversion"/>
  </si>
  <si>
    <t>120S</t>
    <phoneticPr fontId="9" type="noConversion"/>
  </si>
  <si>
    <t>COSCO DURBAN</t>
    <phoneticPr fontId="9" type="noConversion"/>
  </si>
  <si>
    <t>COSCO</t>
    <phoneticPr fontId="9" type="noConversion"/>
  </si>
  <si>
    <t>102S</t>
    <phoneticPr fontId="9" type="noConversion"/>
  </si>
  <si>
    <t>2309W</t>
    <phoneticPr fontId="9" type="noConversion"/>
  </si>
  <si>
    <t>ASL HONG KONG</t>
    <phoneticPr fontId="9" type="noConversion"/>
  </si>
  <si>
    <t>2310W</t>
    <phoneticPr fontId="9" type="noConversion"/>
  </si>
  <si>
    <t>ASL PEONY</t>
    <phoneticPr fontId="9" type="noConversion"/>
  </si>
  <si>
    <t>2308W</t>
    <phoneticPr fontId="9" type="noConversion"/>
  </si>
  <si>
    <t>CMA/OOCL</t>
    <phoneticPr fontId="9" type="noConversion"/>
  </si>
  <si>
    <t>2307W</t>
    <phoneticPr fontId="9" type="noConversion"/>
  </si>
  <si>
    <t>AS PAMELA</t>
    <phoneticPr fontId="9" type="noConversion"/>
  </si>
  <si>
    <t>022S</t>
    <phoneticPr fontId="9" type="noConversion"/>
  </si>
  <si>
    <t>MERATUS JAYAGIRI</t>
    <phoneticPr fontId="9" type="noConversion"/>
  </si>
  <si>
    <t>152S</t>
    <phoneticPr fontId="9" type="noConversion"/>
  </si>
  <si>
    <t>WAN XING DA</t>
    <phoneticPr fontId="9" type="noConversion"/>
  </si>
  <si>
    <t>161S</t>
    <phoneticPr fontId="9" type="noConversion"/>
  </si>
  <si>
    <t>ZHONG HANG SHENG</t>
    <phoneticPr fontId="9" type="noConversion"/>
  </si>
  <si>
    <t>054S</t>
    <phoneticPr fontId="9" type="noConversion"/>
  </si>
  <si>
    <t>HOCHIMINH</t>
  </si>
  <si>
    <t>050S</t>
    <phoneticPr fontId="9" type="noConversion"/>
  </si>
  <si>
    <t>LYDIA</t>
    <phoneticPr fontId="9" type="noConversion"/>
  </si>
  <si>
    <t>146S</t>
    <phoneticPr fontId="9" type="noConversion"/>
  </si>
  <si>
    <t>RACHA BHUM</t>
    <phoneticPr fontId="9" type="noConversion"/>
  </si>
  <si>
    <t>030S</t>
    <phoneticPr fontId="9" type="noConversion"/>
  </si>
  <si>
    <t>LIOBA</t>
    <phoneticPr fontId="9" type="noConversion"/>
  </si>
  <si>
    <t>049S</t>
    <phoneticPr fontId="9" type="noConversion"/>
  </si>
  <si>
    <t>145S</t>
    <phoneticPr fontId="9" type="noConversion"/>
  </si>
  <si>
    <t>HOCHIMINH</t>
    <phoneticPr fontId="9" type="noConversion"/>
  </si>
  <si>
    <t>058W</t>
    <phoneticPr fontId="9" type="noConversion"/>
  </si>
  <si>
    <t>CSCL INDIAN OCEAN</t>
    <phoneticPr fontId="9" type="noConversion"/>
  </si>
  <si>
    <t>037W</t>
    <phoneticPr fontId="9" type="noConversion"/>
  </si>
  <si>
    <t>COSCO SHIPPING HIMALAYAS</t>
    <phoneticPr fontId="9" type="noConversion"/>
  </si>
  <si>
    <t>088W</t>
    <phoneticPr fontId="9" type="noConversion"/>
  </si>
  <si>
    <t>CSCL MERCURY</t>
    <phoneticPr fontId="9" type="noConversion"/>
  </si>
  <si>
    <t>028W</t>
    <phoneticPr fontId="9" type="noConversion"/>
  </si>
  <si>
    <t>COSCO SHIPPING PLANET</t>
    <phoneticPr fontId="9" type="noConversion"/>
  </si>
  <si>
    <t>056W</t>
    <phoneticPr fontId="9" type="noConversion"/>
  </si>
  <si>
    <t>CSCL GLOBE</t>
    <phoneticPr fontId="9" type="noConversion"/>
  </si>
  <si>
    <t>0069W</t>
    <phoneticPr fontId="9" type="noConversion"/>
  </si>
  <si>
    <t>CSCL NEPTUNE</t>
    <phoneticPr fontId="9" type="noConversion"/>
  </si>
  <si>
    <t>0051W</t>
    <phoneticPr fontId="9" type="noConversion"/>
  </si>
  <si>
    <t>0021W</t>
    <phoneticPr fontId="9" type="noConversion"/>
  </si>
  <si>
    <t>081W</t>
    <phoneticPr fontId="9" type="noConversion"/>
  </si>
  <si>
    <t>050W</t>
    <phoneticPr fontId="9" type="noConversion"/>
  </si>
  <si>
    <t>020W</t>
    <phoneticPr fontId="9" type="noConversion"/>
  </si>
  <si>
    <t>080W</t>
    <phoneticPr fontId="9" type="noConversion"/>
  </si>
  <si>
    <t>WANHAI</t>
    <phoneticPr fontId="9" type="noConversion"/>
  </si>
  <si>
    <t>021W</t>
    <phoneticPr fontId="9" type="noConversion"/>
  </si>
  <si>
    <t>COSCO SHIPPING AQUARIUS</t>
    <phoneticPr fontId="9" type="noConversion"/>
  </si>
  <si>
    <t>DUBAI/JEBEL ALI</t>
    <phoneticPr fontId="9" type="noConversion"/>
  </si>
  <si>
    <t>011W</t>
    <phoneticPr fontId="9" type="noConversion"/>
  </si>
  <si>
    <t>AL MURAYKH</t>
    <phoneticPr fontId="9" type="noConversion"/>
  </si>
  <si>
    <t>009W</t>
    <phoneticPr fontId="9" type="noConversion"/>
  </si>
  <si>
    <t>MOL TRUTH</t>
    <phoneticPr fontId="9" type="noConversion"/>
  </si>
  <si>
    <t>012W</t>
    <phoneticPr fontId="9" type="noConversion"/>
  </si>
  <si>
    <t>TIHAMA</t>
    <phoneticPr fontId="9" type="noConversion"/>
  </si>
  <si>
    <r>
      <t>Y</t>
    </r>
    <r>
      <rPr>
        <sz val="11"/>
        <color indexed="8"/>
        <rFont val="Times New Roman"/>
        <family val="1"/>
      </rPr>
      <t>ML</t>
    </r>
    <phoneticPr fontId="9" type="noConversion"/>
  </si>
  <si>
    <t>MOL TRIUMPH</t>
    <phoneticPr fontId="9" type="noConversion"/>
  </si>
  <si>
    <t>KMTC</t>
  </si>
  <si>
    <t>058W</t>
    <phoneticPr fontId="9" type="noConversion"/>
  </si>
  <si>
    <t>CSCL INDIAN OCEAN</t>
    <phoneticPr fontId="9" type="noConversion"/>
  </si>
  <si>
    <t>037W</t>
    <phoneticPr fontId="9" type="noConversion"/>
  </si>
  <si>
    <t>COSCO SHIPPING HIMALAYAS</t>
    <phoneticPr fontId="9" type="noConversion"/>
  </si>
  <si>
    <t>088W</t>
    <phoneticPr fontId="9" type="noConversion"/>
  </si>
  <si>
    <t>CSCL MERCURY</t>
    <phoneticPr fontId="9" type="noConversion"/>
  </si>
  <si>
    <t>028W</t>
    <phoneticPr fontId="9" type="noConversion"/>
  </si>
  <si>
    <t>COSCO SHIPPING PLANET</t>
    <phoneticPr fontId="9" type="noConversion"/>
  </si>
  <si>
    <t>056W</t>
    <phoneticPr fontId="9" type="noConversion"/>
  </si>
  <si>
    <t>CSCL GLOBE</t>
    <phoneticPr fontId="9" type="noConversion"/>
  </si>
  <si>
    <t>SINGAPORE</t>
    <phoneticPr fontId="9" type="noConversion"/>
  </si>
  <si>
    <t>2314S</t>
    <phoneticPr fontId="9" type="noConversion"/>
  </si>
  <si>
    <t>SITC FUJIAN</t>
    <phoneticPr fontId="9" type="noConversion"/>
  </si>
  <si>
    <t>2312S</t>
    <phoneticPr fontId="9" type="noConversion"/>
  </si>
  <si>
    <t>SITC LIDE</t>
    <phoneticPr fontId="9" type="noConversion"/>
  </si>
  <si>
    <t>SITC SHANGDE</t>
    <phoneticPr fontId="9" type="noConversion"/>
  </si>
  <si>
    <t>SITC WENDE</t>
    <phoneticPr fontId="9" type="noConversion"/>
  </si>
  <si>
    <t>SITC SHENGDE</t>
    <phoneticPr fontId="9" type="noConversion"/>
  </si>
  <si>
    <t>BANGKOK</t>
    <phoneticPr fontId="9" type="noConversion"/>
  </si>
  <si>
    <t>042S</t>
    <phoneticPr fontId="9" type="noConversion"/>
  </si>
  <si>
    <t>YM CERTAINTY</t>
    <phoneticPr fontId="9" type="noConversion"/>
  </si>
  <si>
    <t>106S</t>
    <phoneticPr fontId="9" type="noConversion"/>
  </si>
  <si>
    <t>GH BORA</t>
    <phoneticPr fontId="9" type="noConversion"/>
  </si>
  <si>
    <t>029S</t>
    <phoneticPr fontId="9" type="noConversion"/>
  </si>
  <si>
    <t>KHUNA BHUM</t>
    <phoneticPr fontId="9" type="noConversion"/>
  </si>
  <si>
    <t>041S</t>
    <phoneticPr fontId="9" type="noConversion"/>
  </si>
  <si>
    <t>105S</t>
    <phoneticPr fontId="9" type="noConversion"/>
  </si>
  <si>
    <t>HONGKONG</t>
  </si>
  <si>
    <t>2309W</t>
    <phoneticPr fontId="9" type="noConversion"/>
  </si>
  <si>
    <t>ASL HONG KONG</t>
    <phoneticPr fontId="9" type="noConversion"/>
  </si>
  <si>
    <t>2310W</t>
    <phoneticPr fontId="9" type="noConversion"/>
  </si>
  <si>
    <t>ASL PEONY</t>
    <phoneticPr fontId="9" type="noConversion"/>
  </si>
  <si>
    <t>2308W</t>
    <phoneticPr fontId="9" type="noConversion"/>
  </si>
  <si>
    <t>ASL</t>
    <phoneticPr fontId="9" type="noConversion"/>
  </si>
  <si>
    <t>2307W</t>
    <phoneticPr fontId="9" type="noConversion"/>
  </si>
  <si>
    <t>HONGKONG</t>
    <phoneticPr fontId="9" type="noConversion"/>
  </si>
  <si>
    <t>0PPFZE1MA</t>
    <phoneticPr fontId="9" type="noConversion"/>
  </si>
  <si>
    <t>CMA CGM HYDRA</t>
    <phoneticPr fontId="9" type="noConversion"/>
  </si>
  <si>
    <t>0PPFXE1MA</t>
    <phoneticPr fontId="9" type="noConversion"/>
  </si>
  <si>
    <t>APL YANGSHAN</t>
    <phoneticPr fontId="9" type="noConversion"/>
  </si>
  <si>
    <t>105E</t>
    <phoneticPr fontId="9" type="noConversion"/>
  </si>
  <si>
    <t>COSCO HELLAS</t>
    <phoneticPr fontId="9" type="noConversion"/>
  </si>
  <si>
    <t>043E</t>
    <phoneticPr fontId="9" type="noConversion"/>
  </si>
  <si>
    <t>CSCL ZEEBRUGGE</t>
    <phoneticPr fontId="9" type="noConversion"/>
  </si>
  <si>
    <t>0PPFRE1MA</t>
    <phoneticPr fontId="9" type="noConversion"/>
  </si>
  <si>
    <t>CMA CGM LIBRA</t>
    <phoneticPr fontId="9" type="noConversion"/>
  </si>
  <si>
    <t>COLON</t>
    <phoneticPr fontId="9" type="noConversion"/>
  </si>
  <si>
    <t>FJ326W</t>
    <phoneticPr fontId="9" type="noConversion"/>
  </si>
  <si>
    <t>MSC NICOLA MASTRO</t>
    <phoneticPr fontId="9" type="noConversion"/>
  </si>
  <si>
    <t>FJ325W</t>
    <phoneticPr fontId="9" type="noConversion"/>
  </si>
  <si>
    <t>MSC LENI</t>
    <phoneticPr fontId="9" type="noConversion"/>
  </si>
  <si>
    <t>FJ324W</t>
    <phoneticPr fontId="9" type="noConversion"/>
  </si>
  <si>
    <t>MSC CELESTINO MARESCA</t>
    <phoneticPr fontId="9" type="noConversion"/>
  </si>
  <si>
    <t>FJ323W</t>
    <phoneticPr fontId="9" type="noConversion"/>
  </si>
  <si>
    <t>MSC FEBE</t>
    <phoneticPr fontId="9" type="noConversion"/>
  </si>
  <si>
    <t>FJ322W</t>
    <phoneticPr fontId="9" type="noConversion"/>
  </si>
  <si>
    <t>MSC GEMMA</t>
    <phoneticPr fontId="9" type="noConversion"/>
  </si>
  <si>
    <t xml:space="preserve">CAUCEDO </t>
    <phoneticPr fontId="9" type="noConversion"/>
  </si>
  <si>
    <t>033S</t>
    <phoneticPr fontId="9" type="noConversion"/>
  </si>
  <si>
    <t>CHASTINE MAERSK</t>
    <phoneticPr fontId="9" type="noConversion"/>
  </si>
  <si>
    <t>032S</t>
    <phoneticPr fontId="9" type="noConversion"/>
  </si>
  <si>
    <t>CAROLINE MAERSK</t>
    <phoneticPr fontId="9" type="noConversion"/>
  </si>
  <si>
    <t>HAM-SUD</t>
  </si>
  <si>
    <t>031S</t>
    <phoneticPr fontId="9" type="noConversion"/>
  </si>
  <si>
    <t>CORNELIUS MAERSK</t>
    <phoneticPr fontId="9" type="noConversion"/>
  </si>
  <si>
    <t>075E</t>
    <phoneticPr fontId="9" type="noConversion"/>
  </si>
  <si>
    <t>COSCO PRINCE RUPERT</t>
    <phoneticPr fontId="9" type="noConversion"/>
  </si>
  <si>
    <t>158E</t>
    <phoneticPr fontId="9" type="noConversion"/>
  </si>
  <si>
    <t>XIN YA ZHOU</t>
    <phoneticPr fontId="9" type="noConversion"/>
  </si>
  <si>
    <t>139E</t>
    <phoneticPr fontId="9" type="noConversion"/>
  </si>
  <si>
    <t>XIN BEIJING</t>
    <phoneticPr fontId="9" type="noConversion"/>
  </si>
  <si>
    <t>221E</t>
    <phoneticPr fontId="9" type="noConversion"/>
  </si>
  <si>
    <t>XIN QING DAO</t>
    <phoneticPr fontId="9" type="noConversion"/>
  </si>
  <si>
    <t>157E</t>
    <phoneticPr fontId="9" type="noConversion"/>
  </si>
  <si>
    <t>CSCL ASIA</t>
    <phoneticPr fontId="9" type="noConversion"/>
  </si>
  <si>
    <t>2326E</t>
    <phoneticPr fontId="9" type="noConversion"/>
  </si>
  <si>
    <t>SEASPAN BREEZE</t>
    <phoneticPr fontId="9" type="noConversion"/>
  </si>
  <si>
    <t>0037E</t>
    <phoneticPr fontId="9" type="noConversion"/>
  </si>
  <si>
    <t>HYUNDAI SATURN</t>
    <phoneticPr fontId="9" type="noConversion"/>
  </si>
  <si>
    <t>2324E</t>
    <phoneticPr fontId="9" type="noConversion"/>
  </si>
  <si>
    <t>KUALA LUMPUR EXPRESS</t>
    <phoneticPr fontId="9" type="noConversion"/>
  </si>
  <si>
    <t>2323E</t>
    <phoneticPr fontId="9" type="noConversion"/>
  </si>
  <si>
    <t>VANTAGE</t>
    <phoneticPr fontId="9" type="noConversion"/>
  </si>
  <si>
    <t>2322E</t>
    <phoneticPr fontId="9" type="noConversion"/>
  </si>
  <si>
    <t>VALOR</t>
    <phoneticPr fontId="9" type="noConversion"/>
  </si>
  <si>
    <t xml:space="preserve">MANZANILIO (MEX) </t>
    <phoneticPr fontId="9" type="noConversion"/>
  </si>
  <si>
    <t>COSCO</t>
  </si>
  <si>
    <r>
      <t>0</t>
    </r>
    <r>
      <rPr>
        <sz val="11"/>
        <color indexed="8"/>
        <rFont val="Times New Roman"/>
        <family val="1"/>
      </rPr>
      <t>11W</t>
    </r>
    <phoneticPr fontId="9" type="noConversion"/>
  </si>
  <si>
    <t>COSCO SHIPPING SCORPIO</t>
    <phoneticPr fontId="9" type="noConversion"/>
  </si>
  <si>
    <r>
      <t>0</t>
    </r>
    <r>
      <rPr>
        <sz val="11"/>
        <color indexed="8"/>
        <rFont val="Times New Roman"/>
        <family val="1"/>
      </rPr>
      <t>12W</t>
    </r>
    <phoneticPr fontId="9" type="noConversion"/>
  </si>
  <si>
    <t>COSCO SHIPPING VIRGO</t>
    <phoneticPr fontId="9" type="noConversion"/>
  </si>
  <si>
    <t>010W</t>
    <phoneticPr fontId="9" type="noConversion"/>
  </si>
  <si>
    <t>COSCO SHIPPING NEBULA</t>
    <phoneticPr fontId="9" type="noConversion"/>
  </si>
  <si>
    <t>COSCO SHIPPING SAGITTA RIUS</t>
    <phoneticPr fontId="9" type="noConversion"/>
  </si>
  <si>
    <t>COSCO SHIPPING LIBRA</t>
    <phoneticPr fontId="9" type="noConversion"/>
  </si>
  <si>
    <t>HAM-SUD</t>
    <phoneticPr fontId="9" type="noConversion"/>
  </si>
  <si>
    <t>BUENOS AIRES</t>
    <phoneticPr fontId="9" type="noConversion"/>
  </si>
  <si>
    <t>0BDFFW1MA</t>
    <phoneticPr fontId="9" type="noConversion"/>
  </si>
  <si>
    <t>CMA CGM MISSOURI</t>
    <phoneticPr fontId="9" type="noConversion"/>
  </si>
  <si>
    <t>078W</t>
    <phoneticPr fontId="9" type="noConversion"/>
  </si>
  <si>
    <t>XIN FU ZHOU</t>
    <phoneticPr fontId="9" type="noConversion"/>
  </si>
  <si>
    <t>125W</t>
    <phoneticPr fontId="9" type="noConversion"/>
  </si>
  <si>
    <t>COSCO NEW YORK</t>
    <phoneticPr fontId="9" type="noConversion"/>
  </si>
  <si>
    <t>0059W</t>
    <phoneticPr fontId="9" type="noConversion"/>
  </si>
  <si>
    <t>KOTA CEPAT</t>
    <phoneticPr fontId="9" type="noConversion"/>
  </si>
  <si>
    <t>0005W</t>
    <phoneticPr fontId="9" type="noConversion"/>
  </si>
  <si>
    <t>KOTA SANTOS</t>
    <phoneticPr fontId="9" type="noConversion"/>
  </si>
  <si>
    <t>114W</t>
    <phoneticPr fontId="9" type="noConversion"/>
  </si>
  <si>
    <t>ZIM SHANGHAI</t>
    <phoneticPr fontId="9" type="noConversion"/>
  </si>
  <si>
    <t>096W</t>
    <phoneticPr fontId="9" type="noConversion"/>
  </si>
  <si>
    <t>COSCO SURABAYA</t>
    <phoneticPr fontId="9" type="noConversion"/>
  </si>
  <si>
    <t>071W</t>
    <phoneticPr fontId="9" type="noConversion"/>
  </si>
  <si>
    <t>COSCO WELLINGTON</t>
    <phoneticPr fontId="9" type="noConversion"/>
  </si>
  <si>
    <t>940W</t>
    <phoneticPr fontId="9" type="noConversion"/>
  </si>
  <si>
    <t>2M012</t>
    <phoneticPr fontId="9" type="noConversion"/>
  </si>
  <si>
    <t>939W</t>
    <phoneticPr fontId="9" type="noConversion"/>
  </si>
  <si>
    <t>MARGRETHE MAERSK</t>
    <phoneticPr fontId="9" type="noConversion"/>
  </si>
  <si>
    <t>938W</t>
    <phoneticPr fontId="9" type="noConversion"/>
  </si>
  <si>
    <t>MAASTRICHT MAERSK</t>
    <phoneticPr fontId="9" type="noConversion"/>
  </si>
  <si>
    <t>937W</t>
    <phoneticPr fontId="9" type="noConversion"/>
  </si>
  <si>
    <t>MSC VENICE</t>
    <phoneticPr fontId="9" type="noConversion"/>
  </si>
  <si>
    <t>936W</t>
    <phoneticPr fontId="9" type="noConversion"/>
  </si>
  <si>
    <t>ESTELLE MAERSK</t>
    <phoneticPr fontId="9" type="noConversion"/>
  </si>
  <si>
    <t>MONTEVIDEO</t>
    <phoneticPr fontId="9" type="noConversion"/>
  </si>
  <si>
    <t>033E</t>
    <phoneticPr fontId="9" type="noConversion"/>
  </si>
  <si>
    <t>CSCL YELLOW SEA</t>
    <phoneticPr fontId="9" type="noConversion"/>
  </si>
  <si>
    <t>036E</t>
    <phoneticPr fontId="9" type="noConversion"/>
  </si>
  <si>
    <t>CSCL SUMMER</t>
    <phoneticPr fontId="9" type="noConversion"/>
  </si>
  <si>
    <t>CSCL SPRING</t>
    <phoneticPr fontId="9" type="noConversion"/>
  </si>
  <si>
    <t>044E</t>
    <phoneticPr fontId="9" type="noConversion"/>
  </si>
  <si>
    <t>CSCL SOUTH CHINA SEA</t>
    <phoneticPr fontId="9" type="noConversion"/>
  </si>
  <si>
    <t>OOCL</t>
    <phoneticPr fontId="9" type="noConversion"/>
  </si>
  <si>
    <t>039E</t>
    <phoneticPr fontId="9" type="noConversion"/>
  </si>
  <si>
    <t>CSCL EAST CHINA SEA</t>
    <phoneticPr fontId="9" type="noConversion"/>
  </si>
  <si>
    <t>DALLAS</t>
  </si>
  <si>
    <t>0BH5NE1MA</t>
    <phoneticPr fontId="9" type="noConversion"/>
  </si>
  <si>
    <t>COSCO NETHERLANDS</t>
    <phoneticPr fontId="9" type="noConversion"/>
  </si>
  <si>
    <t>0BH5LE1MA</t>
    <phoneticPr fontId="9" type="noConversion"/>
  </si>
  <si>
    <t>COSCO DENMARK</t>
    <phoneticPr fontId="9" type="noConversion"/>
  </si>
  <si>
    <t>0BH5JE1MA</t>
    <phoneticPr fontId="9" type="noConversion"/>
  </si>
  <si>
    <t>COSCO GLORY</t>
    <phoneticPr fontId="9" type="noConversion"/>
  </si>
  <si>
    <t>0BH5HE1MA</t>
    <phoneticPr fontId="9" type="noConversion"/>
  </si>
  <si>
    <t>COSCO ITALY</t>
    <phoneticPr fontId="9" type="noConversion"/>
  </si>
  <si>
    <t>0BH5FE1MA</t>
    <phoneticPr fontId="9" type="noConversion"/>
  </si>
  <si>
    <t>COSCO ENGLAND</t>
    <phoneticPr fontId="9" type="noConversion"/>
  </si>
  <si>
    <t>047E</t>
    <phoneticPr fontId="9" type="noConversion"/>
  </si>
  <si>
    <t>EVER LIBRA</t>
    <phoneticPr fontId="9" type="noConversion"/>
  </si>
  <si>
    <t>040E</t>
    <phoneticPr fontId="9" type="noConversion"/>
  </si>
  <si>
    <t>EVER LOGIC</t>
    <phoneticPr fontId="9" type="noConversion"/>
  </si>
  <si>
    <t>030E</t>
    <phoneticPr fontId="9" type="noConversion"/>
  </si>
  <si>
    <t>EVER LOADING</t>
    <phoneticPr fontId="9" type="noConversion"/>
  </si>
  <si>
    <t>EVER LUCENT</t>
    <phoneticPr fontId="9" type="noConversion"/>
  </si>
  <si>
    <t>019E</t>
    <phoneticPr fontId="9" type="noConversion"/>
  </si>
  <si>
    <t>NAVARINO</t>
    <phoneticPr fontId="9" type="noConversion"/>
  </si>
  <si>
    <t>007E</t>
    <phoneticPr fontId="9" type="noConversion"/>
  </si>
  <si>
    <t>PRE SIDENT WILSON</t>
    <phoneticPr fontId="9" type="noConversion"/>
  </si>
  <si>
    <t>009E</t>
    <phoneticPr fontId="9" type="noConversion"/>
  </si>
  <si>
    <t>PRE SIDENT EISENHOWER</t>
    <phoneticPr fontId="9" type="noConversion"/>
  </si>
  <si>
    <t>107E</t>
    <phoneticPr fontId="9" type="noConversion"/>
  </si>
  <si>
    <t>PRE SIDENT FD ROOSEVELT</t>
    <phoneticPr fontId="9" type="noConversion"/>
  </si>
  <si>
    <t>PRE SIDENT TRUMAN</t>
    <phoneticPr fontId="9" type="noConversion"/>
  </si>
  <si>
    <t>APL</t>
    <phoneticPr fontId="9" type="noConversion"/>
  </si>
  <si>
    <t>PRE SIDENT KENNEDY</t>
    <phoneticPr fontId="9" type="noConversion"/>
  </si>
  <si>
    <t>HOUSTON</t>
  </si>
  <si>
    <t>037E</t>
    <phoneticPr fontId="9" type="noConversion"/>
  </si>
  <si>
    <t>0VC37E</t>
    <phoneticPr fontId="9" type="noConversion"/>
  </si>
  <si>
    <t>CMA CGM JACQUES</t>
  </si>
  <si>
    <t>038E</t>
    <phoneticPr fontId="9" type="noConversion"/>
  </si>
  <si>
    <t>PENDIND</t>
    <phoneticPr fontId="9" type="noConversion"/>
  </si>
  <si>
    <t>PENDING</t>
    <phoneticPr fontId="9" type="noConversion"/>
  </si>
  <si>
    <t>EVER LIVEN</t>
    <phoneticPr fontId="9" type="noConversion"/>
  </si>
  <si>
    <t>093E</t>
    <phoneticPr fontId="9" type="noConversion"/>
  </si>
  <si>
    <t>COSCO OCEANIA</t>
    <phoneticPr fontId="9" type="noConversion"/>
  </si>
  <si>
    <t>083E</t>
    <phoneticPr fontId="9" type="noConversion"/>
  </si>
  <si>
    <t>COSCO PACIFIC</t>
    <phoneticPr fontId="9" type="noConversion"/>
  </si>
  <si>
    <t>046E</t>
    <phoneticPr fontId="9" type="noConversion"/>
  </si>
  <si>
    <t>025E</t>
    <phoneticPr fontId="9" type="noConversion"/>
  </si>
  <si>
    <t>EVER LOVELY</t>
    <phoneticPr fontId="9" type="noConversion"/>
  </si>
  <si>
    <t>032E</t>
    <phoneticPr fontId="9" type="noConversion"/>
  </si>
  <si>
    <t>045E</t>
    <phoneticPr fontId="9" type="noConversion"/>
  </si>
  <si>
    <t>COSCO HARMONY</t>
    <phoneticPr fontId="9" type="noConversion"/>
  </si>
  <si>
    <t>020E</t>
    <phoneticPr fontId="9" type="noConversion"/>
  </si>
  <si>
    <t>CSCL WINTER</t>
    <phoneticPr fontId="9" type="noConversion"/>
  </si>
  <si>
    <t>028E</t>
    <phoneticPr fontId="9" type="noConversion"/>
  </si>
  <si>
    <t>COSCO SPAIN</t>
    <phoneticPr fontId="9" type="noConversion"/>
  </si>
  <si>
    <t>024E</t>
    <phoneticPr fontId="9" type="noConversion"/>
  </si>
  <si>
    <t>DALLAS</t>
    <phoneticPr fontId="9" type="noConversion"/>
  </si>
  <si>
    <t>MIAMI</t>
    <phoneticPr fontId="9" type="noConversion"/>
  </si>
  <si>
    <t>ONE CONTINUITY</t>
    <phoneticPr fontId="9" type="noConversion"/>
  </si>
  <si>
    <t>067E</t>
    <phoneticPr fontId="9" type="noConversion"/>
  </si>
  <si>
    <t>MOL CREATION</t>
    <phoneticPr fontId="9" type="noConversion"/>
  </si>
  <si>
    <t>069E</t>
    <phoneticPr fontId="9" type="noConversion"/>
  </si>
  <si>
    <t>MOL CELEBRATION</t>
    <phoneticPr fontId="9" type="noConversion"/>
  </si>
  <si>
    <t>041E</t>
    <phoneticPr fontId="9" type="noConversion"/>
  </si>
  <si>
    <t>ONE COMMITMENT</t>
    <phoneticPr fontId="9" type="noConversion"/>
  </si>
  <si>
    <t>205E</t>
    <phoneticPr fontId="9" type="noConversion"/>
  </si>
  <si>
    <t>MOL CHARISMA</t>
    <phoneticPr fontId="9" type="noConversion"/>
  </si>
  <si>
    <t>2004E</t>
    <phoneticPr fontId="9" type="noConversion"/>
  </si>
  <si>
    <t>CAP SAN VINCENT</t>
    <phoneticPr fontId="9" type="noConversion"/>
  </si>
  <si>
    <t>MAERSK ALFIRK</t>
    <phoneticPr fontId="9" type="noConversion"/>
  </si>
  <si>
    <t>MAERSK EVORA</t>
    <phoneticPr fontId="9" type="noConversion"/>
  </si>
  <si>
    <t>MAERSK ALTAIR</t>
    <phoneticPr fontId="9" type="noConversion"/>
  </si>
  <si>
    <t>SMLINE</t>
    <phoneticPr fontId="9" type="noConversion"/>
  </si>
  <si>
    <t>2003E</t>
    <phoneticPr fontId="9" type="noConversion"/>
  </si>
  <si>
    <t>CAP SAN JUAN</t>
    <phoneticPr fontId="9" type="noConversion"/>
  </si>
  <si>
    <t>TORONTO</t>
    <phoneticPr fontId="9" type="noConversion"/>
  </si>
  <si>
    <t>222E</t>
    <phoneticPr fontId="9" type="noConversion"/>
  </si>
  <si>
    <t>087E</t>
    <phoneticPr fontId="9" type="noConversion"/>
  </si>
  <si>
    <t>HUMEN BRIDGE</t>
    <phoneticPr fontId="9" type="noConversion"/>
  </si>
  <si>
    <t>021E</t>
    <phoneticPr fontId="9" type="noConversion"/>
  </si>
  <si>
    <t>CONTI CONQUEST</t>
    <phoneticPr fontId="9" type="noConversion"/>
  </si>
  <si>
    <t>053E</t>
    <phoneticPr fontId="9" type="noConversion"/>
  </si>
  <si>
    <t>MOL COURAGE</t>
    <phoneticPr fontId="9" type="noConversion"/>
  </si>
  <si>
    <t>022E</t>
    <phoneticPr fontId="9" type="noConversion"/>
  </si>
  <si>
    <t>005E</t>
    <phoneticPr fontId="9" type="noConversion"/>
  </si>
  <si>
    <t>COSCO SHIPPING ROSE</t>
    <phoneticPr fontId="9" type="noConversion"/>
  </si>
  <si>
    <t>023E</t>
    <phoneticPr fontId="9" type="noConversion"/>
  </si>
  <si>
    <t>CSCL BOHAI SEA</t>
    <phoneticPr fontId="9" type="noConversion"/>
  </si>
  <si>
    <t>COSCO/CMA</t>
  </si>
  <si>
    <t>MONTREAL</t>
    <phoneticPr fontId="9" type="noConversion"/>
  </si>
  <si>
    <t>ONE</t>
  </si>
  <si>
    <t>2005E</t>
    <phoneticPr fontId="9" type="noConversion"/>
  </si>
  <si>
    <t>SM TIANJIN</t>
    <phoneticPr fontId="9" type="noConversion"/>
  </si>
  <si>
    <t>SM MUMBAI</t>
    <phoneticPr fontId="9" type="noConversion"/>
  </si>
  <si>
    <t>SCHUBERT</t>
    <phoneticPr fontId="9" type="noConversion"/>
  </si>
  <si>
    <t>SM QINGDAO</t>
    <phoneticPr fontId="9" type="noConversion"/>
  </si>
  <si>
    <t>SM LINE</t>
  </si>
  <si>
    <t>VANCOUVER</t>
    <phoneticPr fontId="9" type="noConversion"/>
  </si>
  <si>
    <t>SEATTLE/TACOMA</t>
    <phoneticPr fontId="9" type="noConversion"/>
  </si>
  <si>
    <t>CHICAGO</t>
    <phoneticPr fontId="9" type="noConversion"/>
  </si>
  <si>
    <t>CARRIER</t>
    <phoneticPr fontId="9" type="noConversion"/>
  </si>
  <si>
    <t>061E</t>
    <phoneticPr fontId="9" type="noConversion"/>
  </si>
  <si>
    <t>SOFIA EXPRESS</t>
    <phoneticPr fontId="9" type="noConversion"/>
  </si>
  <si>
    <t>077E</t>
    <phoneticPr fontId="9" type="noConversion"/>
  </si>
  <si>
    <t>ONE COSMOS</t>
    <phoneticPr fontId="9" type="noConversion"/>
  </si>
  <si>
    <t>042E</t>
    <phoneticPr fontId="9" type="noConversion"/>
  </si>
  <si>
    <t>ONE HOUSTON</t>
    <phoneticPr fontId="9" type="noConversion"/>
  </si>
  <si>
    <t>089E</t>
    <phoneticPr fontId="9" type="noConversion"/>
  </si>
  <si>
    <t>HYUNDAI BRAVE</t>
    <phoneticPr fontId="9" type="noConversion"/>
  </si>
  <si>
    <t>LONG BEACH</t>
  </si>
  <si>
    <t>006E</t>
    <phoneticPr fontId="9" type="noConversion"/>
  </si>
  <si>
    <t>YM TUTORIAL</t>
    <phoneticPr fontId="9" type="noConversion"/>
  </si>
  <si>
    <t>010E</t>
    <phoneticPr fontId="9" type="noConversion"/>
  </si>
  <si>
    <t>YM TRAVEL</t>
    <phoneticPr fontId="9" type="noConversion"/>
  </si>
  <si>
    <t>YM TROPHY</t>
    <phoneticPr fontId="9" type="noConversion"/>
  </si>
  <si>
    <t>YM TOPMOST</t>
    <phoneticPr fontId="9" type="noConversion"/>
  </si>
  <si>
    <t>OAKLAND/SAN FRANCISCO</t>
    <phoneticPr fontId="9" type="noConversion"/>
  </si>
  <si>
    <t>0TB51E1MA</t>
    <phoneticPr fontId="9" type="noConversion"/>
  </si>
  <si>
    <t>0TB4ZE1MA</t>
    <phoneticPr fontId="9" type="noConversion"/>
  </si>
  <si>
    <t>0TB4XE1MA</t>
    <phoneticPr fontId="9" type="noConversion"/>
  </si>
  <si>
    <t>0TB4VE1MA</t>
    <phoneticPr fontId="9" type="noConversion"/>
  </si>
  <si>
    <t>0TB4TE1MA</t>
    <phoneticPr fontId="9" type="noConversion"/>
  </si>
  <si>
    <t>0DBDDE1MA</t>
    <phoneticPr fontId="9" type="noConversion"/>
  </si>
  <si>
    <t>PRESIDENT EISENHOWER</t>
    <phoneticPr fontId="9" type="noConversion"/>
  </si>
  <si>
    <t>0DBDBE1MA</t>
    <phoneticPr fontId="9" type="noConversion"/>
  </si>
  <si>
    <t>PRESIDENT WILSON</t>
    <phoneticPr fontId="9" type="noConversion"/>
  </si>
  <si>
    <t>0DBD7E1MA</t>
    <phoneticPr fontId="9" type="noConversion"/>
  </si>
  <si>
    <t>PRESIDENT FD ROOSEVELT</t>
    <phoneticPr fontId="9" type="noConversion"/>
  </si>
  <si>
    <t>0DBD3E1MA</t>
    <phoneticPr fontId="9" type="noConversion"/>
  </si>
  <si>
    <t>PRESIDENT CLEVELAND</t>
    <phoneticPr fontId="9" type="noConversion"/>
  </si>
  <si>
    <t>056E</t>
    <phoneticPr fontId="9" type="noConversion"/>
  </si>
  <si>
    <t>EVER LAUREL</t>
    <phoneticPr fontId="9" type="noConversion"/>
  </si>
  <si>
    <t>057E</t>
    <phoneticPr fontId="9" type="noConversion"/>
  </si>
  <si>
    <t>EVER LEGEND</t>
    <phoneticPr fontId="9" type="noConversion"/>
  </si>
  <si>
    <t>014E</t>
    <phoneticPr fontId="9" type="noConversion"/>
  </si>
  <si>
    <t>EVER FRANK</t>
    <phoneticPr fontId="9" type="noConversion"/>
  </si>
  <si>
    <t>070E</t>
    <phoneticPr fontId="9" type="noConversion"/>
  </si>
  <si>
    <t>EVER LASTING</t>
    <phoneticPr fontId="9" type="noConversion"/>
  </si>
  <si>
    <t>059E</t>
    <phoneticPr fontId="9" type="noConversion"/>
  </si>
  <si>
    <t>048E</t>
    <phoneticPr fontId="9" type="noConversion"/>
  </si>
  <si>
    <t>EVER LAMBENT</t>
    <phoneticPr fontId="9" type="noConversion"/>
  </si>
  <si>
    <t>002E</t>
    <phoneticPr fontId="9" type="noConversion"/>
  </si>
  <si>
    <t>CONTI CHIVALRY</t>
    <phoneticPr fontId="9" type="noConversion"/>
  </si>
  <si>
    <t>078E</t>
    <phoneticPr fontId="9" type="noConversion"/>
  </si>
  <si>
    <t>COSCO MALAYSIA</t>
    <phoneticPr fontId="9" type="noConversion"/>
  </si>
  <si>
    <t>055E</t>
    <phoneticPr fontId="9" type="noConversion"/>
  </si>
  <si>
    <t>COSCO IZMIR</t>
    <phoneticPr fontId="9" type="noConversion"/>
  </si>
  <si>
    <t>011E</t>
    <phoneticPr fontId="9" type="noConversion"/>
  </si>
  <si>
    <t>KURE</t>
    <phoneticPr fontId="9" type="noConversion"/>
  </si>
  <si>
    <t>142E</t>
    <phoneticPr fontId="9" type="noConversion"/>
  </si>
  <si>
    <t>XIN DA YANG ZHOU</t>
    <phoneticPr fontId="9" type="noConversion"/>
  </si>
  <si>
    <t>0DB7PE1PL</t>
    <phoneticPr fontId="9" type="noConversion"/>
  </si>
  <si>
    <t>0DB7NE1PL</t>
    <phoneticPr fontId="9" type="noConversion"/>
  </si>
  <si>
    <t>PRESIDENT TRUMAN</t>
    <phoneticPr fontId="9" type="noConversion"/>
  </si>
  <si>
    <t>0DB7DE1PL</t>
    <phoneticPr fontId="9" type="noConversion"/>
  </si>
  <si>
    <t>0DB7BE1PL</t>
    <phoneticPr fontId="9" type="noConversion"/>
  </si>
  <si>
    <t xml:space="preserve">PRESIDENT TRUMAN </t>
    <phoneticPr fontId="9" type="noConversion"/>
  </si>
  <si>
    <t>0DB79E1PL</t>
    <phoneticPr fontId="9" type="noConversion"/>
  </si>
  <si>
    <t>2001E</t>
    <phoneticPr fontId="9" type="noConversion"/>
  </si>
  <si>
    <t>GUNVOR MAERSK</t>
    <phoneticPr fontId="9" type="noConversion"/>
  </si>
  <si>
    <t>MAERSK ANTARES</t>
    <phoneticPr fontId="9" type="noConversion"/>
  </si>
  <si>
    <t>MAERSK ALGOL</t>
    <phoneticPr fontId="9" type="noConversion"/>
  </si>
  <si>
    <t xml:space="preserve">LOS ANGELES/LONG BEACH </t>
    <phoneticPr fontId="9" type="noConversion"/>
  </si>
  <si>
    <t>EVER FOND</t>
    <phoneticPr fontId="9" type="noConversion"/>
  </si>
  <si>
    <t>012E</t>
    <phoneticPr fontId="9" type="noConversion"/>
  </si>
  <si>
    <t>EVER FORWARD</t>
    <phoneticPr fontId="9" type="noConversion"/>
  </si>
  <si>
    <t>EVER FULL</t>
    <phoneticPr fontId="9" type="noConversion"/>
  </si>
  <si>
    <t>EVER FAVOR</t>
    <phoneticPr fontId="9" type="noConversion"/>
  </si>
  <si>
    <t>018E</t>
    <phoneticPr fontId="9" type="noConversion"/>
  </si>
  <si>
    <t>EVER FAITH</t>
    <phoneticPr fontId="9" type="noConversion"/>
  </si>
  <si>
    <t>NUE4</t>
    <phoneticPr fontId="9" type="noConversion"/>
  </si>
  <si>
    <t>EVER LIBERAL</t>
    <phoneticPr fontId="9" type="noConversion"/>
  </si>
  <si>
    <t>EVER LEADING</t>
    <phoneticPr fontId="9" type="noConversion"/>
  </si>
  <si>
    <t>ATLANTA</t>
    <phoneticPr fontId="9" type="noConversion"/>
  </si>
  <si>
    <t>0MBE3E1MA</t>
    <phoneticPr fontId="9" type="noConversion"/>
  </si>
  <si>
    <t>CMA CGM KIMBERLEY</t>
    <phoneticPr fontId="9" type="noConversion"/>
  </si>
  <si>
    <t>COSCO SHIPPING LOTUS</t>
    <phoneticPr fontId="9" type="noConversion"/>
  </si>
  <si>
    <t>0MBDZE1MA</t>
    <phoneticPr fontId="9" type="noConversion"/>
  </si>
  <si>
    <t>CMA CGM APOLLON</t>
    <phoneticPr fontId="9" type="noConversion"/>
  </si>
  <si>
    <t>0MBDXE1MA</t>
    <phoneticPr fontId="9" type="noConversion"/>
  </si>
  <si>
    <t>CMA CGM UNITY</t>
    <phoneticPr fontId="9" type="noConversion"/>
  </si>
  <si>
    <t>0MBDVE1MA</t>
    <phoneticPr fontId="9" type="noConversion"/>
  </si>
  <si>
    <t>CMA CGM TENERE</t>
    <phoneticPr fontId="9" type="noConversion"/>
  </si>
  <si>
    <t>NEW YORK</t>
  </si>
  <si>
    <t>ONE APUS</t>
    <phoneticPr fontId="9" type="noConversion"/>
  </si>
  <si>
    <t>016E</t>
    <phoneticPr fontId="9" type="noConversion"/>
  </si>
  <si>
    <t>YM WARRANTY</t>
    <phoneticPr fontId="9" type="noConversion"/>
  </si>
  <si>
    <t>NEW YORK</t>
    <phoneticPr fontId="9" type="noConversion"/>
  </si>
  <si>
    <t>NORTH  AMERICAN ROUTE</t>
  </si>
  <si>
    <t>ZENITH LUMOS</t>
    <phoneticPr fontId="9" type="noConversion"/>
  </si>
  <si>
    <t>025W</t>
    <phoneticPr fontId="9" type="noConversion"/>
  </si>
  <si>
    <t>JEBEL ALI</t>
    <phoneticPr fontId="9" type="noConversion"/>
  </si>
  <si>
    <t>003W</t>
    <phoneticPr fontId="9" type="noConversion"/>
  </si>
  <si>
    <t>ONE FREEDOM</t>
    <phoneticPr fontId="9" type="noConversion"/>
  </si>
  <si>
    <t>008W</t>
    <phoneticPr fontId="9" type="noConversion"/>
  </si>
  <si>
    <t>ZEAL LUMOS</t>
    <phoneticPr fontId="9" type="noConversion"/>
  </si>
  <si>
    <t>ISTANBUL</t>
  </si>
  <si>
    <t>040W</t>
    <phoneticPr fontId="9" type="noConversion"/>
  </si>
  <si>
    <t xml:space="preserve">MOGENS MAERSK </t>
    <phoneticPr fontId="9" type="noConversion"/>
  </si>
  <si>
    <t>039W</t>
    <phoneticPr fontId="9" type="noConversion"/>
  </si>
  <si>
    <t xml:space="preserve">MAASTRICHT MAERSK </t>
    <phoneticPr fontId="9" type="noConversion"/>
  </si>
  <si>
    <t>038W</t>
    <phoneticPr fontId="9" type="noConversion"/>
  </si>
  <si>
    <t xml:space="preserve">MARSTAL MAERSK </t>
    <phoneticPr fontId="9" type="noConversion"/>
  </si>
  <si>
    <t xml:space="preserve">MAYVIEW MAERSK </t>
    <phoneticPr fontId="9" type="noConversion"/>
  </si>
  <si>
    <t>MSK</t>
  </si>
  <si>
    <t>036W</t>
    <phoneticPr fontId="9" type="noConversion"/>
  </si>
  <si>
    <t xml:space="preserve">MAGLEBY MAERSK </t>
    <phoneticPr fontId="9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9" type="noConversion"/>
  </si>
  <si>
    <t>02M5JW1MA</t>
    <phoneticPr fontId="9" type="noConversion"/>
  </si>
  <si>
    <t>CSCL VENUS</t>
    <phoneticPr fontId="9" type="noConversion"/>
  </si>
  <si>
    <t>02M5FW1MA</t>
    <phoneticPr fontId="9" type="noConversion"/>
  </si>
  <si>
    <t>THALASSA PATRIS</t>
    <phoneticPr fontId="9" type="noConversion"/>
  </si>
  <si>
    <t>02M5DW1MA</t>
    <phoneticPr fontId="9" type="noConversion"/>
  </si>
  <si>
    <t>CSCL URANUS</t>
    <phoneticPr fontId="9" type="noConversion"/>
  </si>
  <si>
    <t>GENOVA</t>
  </si>
  <si>
    <t>017W</t>
    <phoneticPr fontId="9" type="noConversion"/>
  </si>
  <si>
    <t>AL MURABBA</t>
    <phoneticPr fontId="9" type="noConversion"/>
  </si>
  <si>
    <t>018W</t>
    <phoneticPr fontId="9" type="noConversion"/>
  </si>
  <si>
    <t>LINAH</t>
    <phoneticPr fontId="9" type="noConversion"/>
  </si>
  <si>
    <t>SALAHUDDIN</t>
    <phoneticPr fontId="9" type="noConversion"/>
  </si>
  <si>
    <t>002W</t>
    <phoneticPr fontId="9" type="noConversion"/>
  </si>
  <si>
    <t>ZEPHYR LUMOS</t>
    <phoneticPr fontId="9" type="noConversion"/>
  </si>
  <si>
    <t>GENOA</t>
    <phoneticPr fontId="9" type="noConversion"/>
  </si>
  <si>
    <t>326W</t>
    <phoneticPr fontId="9" type="noConversion"/>
  </si>
  <si>
    <t>MUNKEBO MAERSK</t>
    <phoneticPr fontId="9" type="noConversion"/>
  </si>
  <si>
    <t>325W</t>
    <phoneticPr fontId="9" type="noConversion"/>
  </si>
  <si>
    <t>MADISON MAERSK</t>
    <phoneticPr fontId="9" type="noConversion"/>
  </si>
  <si>
    <t>324W</t>
    <phoneticPr fontId="9" type="noConversion"/>
  </si>
  <si>
    <t>MOSCOW MAERSK</t>
    <phoneticPr fontId="9" type="noConversion"/>
  </si>
  <si>
    <t>323W</t>
    <phoneticPr fontId="9" type="noConversion"/>
  </si>
  <si>
    <t>MANCHESTER MAERSK</t>
    <phoneticPr fontId="9" type="noConversion"/>
  </si>
  <si>
    <t>322W</t>
    <phoneticPr fontId="9" type="noConversion"/>
  </si>
  <si>
    <t>MOGENS MAERSK</t>
    <phoneticPr fontId="9" type="noConversion"/>
  </si>
  <si>
    <t>GDANSK</t>
  </si>
  <si>
    <t>001W</t>
    <phoneticPr fontId="9" type="noConversion"/>
  </si>
  <si>
    <t>952W</t>
    <phoneticPr fontId="9" type="noConversion"/>
  </si>
  <si>
    <t xml:space="preserve">MSC LENI </t>
    <phoneticPr fontId="9" type="noConversion"/>
  </si>
  <si>
    <t>951W</t>
    <phoneticPr fontId="9" type="noConversion"/>
  </si>
  <si>
    <t xml:space="preserve">MSC ARINA </t>
    <phoneticPr fontId="9" type="noConversion"/>
  </si>
  <si>
    <t>950W</t>
    <phoneticPr fontId="9" type="noConversion"/>
  </si>
  <si>
    <t>949W</t>
    <phoneticPr fontId="9" type="noConversion"/>
  </si>
  <si>
    <t xml:space="preserve">MDV NIRVANA COBAIN </t>
    <phoneticPr fontId="9" type="noConversion"/>
  </si>
  <si>
    <t>COSCO SHIPPING GEMINI</t>
    <phoneticPr fontId="9" type="noConversion"/>
  </si>
  <si>
    <t>024W</t>
    <phoneticPr fontId="9" type="noConversion"/>
  </si>
  <si>
    <t>COSCO SHIPPING SOLAR</t>
    <phoneticPr fontId="9" type="noConversion"/>
  </si>
  <si>
    <t>COSCO SHIPPING UNIVERSE</t>
    <phoneticPr fontId="9" type="noConversion"/>
  </si>
  <si>
    <t>COSCO SHIPPING TAURUS</t>
    <phoneticPr fontId="9" type="noConversion"/>
  </si>
  <si>
    <t>COSCO SHIPPING LEO</t>
    <phoneticPr fontId="9" type="noConversion"/>
  </si>
  <si>
    <t>COSCO SHIPPING ARIES</t>
    <phoneticPr fontId="9" type="noConversion"/>
  </si>
  <si>
    <t>GDANSK</t>
    <phoneticPr fontId="9" type="noConversion"/>
  </si>
  <si>
    <t>CSCL SATURN</t>
    <phoneticPr fontId="9" type="noConversion"/>
  </si>
  <si>
    <t>043W</t>
    <phoneticPr fontId="9" type="noConversion"/>
  </si>
  <si>
    <t>THALASSA DOXA</t>
    <phoneticPr fontId="9" type="noConversion"/>
  </si>
  <si>
    <t>072W</t>
    <phoneticPr fontId="9" type="noConversion"/>
  </si>
  <si>
    <t>CSCL MARS</t>
    <phoneticPr fontId="9" type="noConversion"/>
  </si>
  <si>
    <t>050W</t>
    <phoneticPr fontId="9" type="noConversion"/>
  </si>
  <si>
    <t>THALASSA HELLAS</t>
    <phoneticPr fontId="9" type="noConversion"/>
  </si>
  <si>
    <t>CONSTANTA</t>
  </si>
  <si>
    <t>CONSTANTA</t>
    <phoneticPr fontId="9" type="noConversion"/>
  </si>
  <si>
    <t>KOPER</t>
    <phoneticPr fontId="9" type="noConversion"/>
  </si>
  <si>
    <t>007W</t>
    <phoneticPr fontId="9" type="noConversion"/>
  </si>
  <si>
    <t>EVER AIM</t>
    <phoneticPr fontId="9" type="noConversion"/>
  </si>
  <si>
    <t>EVER ACE</t>
    <phoneticPr fontId="9" type="noConversion"/>
  </si>
  <si>
    <t>004W</t>
    <phoneticPr fontId="9" type="noConversion"/>
  </si>
  <si>
    <t>EVER APEX</t>
    <phoneticPr fontId="9" type="noConversion"/>
  </si>
  <si>
    <t>022W</t>
    <phoneticPr fontId="9" type="noConversion"/>
  </si>
  <si>
    <t>EVER GOLDEN</t>
    <phoneticPr fontId="9" type="noConversion"/>
  </si>
  <si>
    <t>EVER ACT</t>
    <phoneticPr fontId="9" type="noConversion"/>
  </si>
  <si>
    <t>TALLIN</t>
  </si>
  <si>
    <t xml:space="preserve">MOL TRIBUTE </t>
    <phoneticPr fontId="9" type="noConversion"/>
  </si>
  <si>
    <t xml:space="preserve">AL MURAYKH </t>
    <phoneticPr fontId="9" type="noConversion"/>
  </si>
  <si>
    <t xml:space="preserve">TIHAMA </t>
    <phoneticPr fontId="9" type="noConversion"/>
  </si>
  <si>
    <t>MOL TRIUMPH</t>
  </si>
  <si>
    <t>BARZAN</t>
  </si>
  <si>
    <t>MSC ARINA</t>
    <phoneticPr fontId="9" type="noConversion"/>
  </si>
  <si>
    <t>MAREN MAERSK</t>
    <phoneticPr fontId="9" type="noConversion"/>
  </si>
  <si>
    <t>MADRID MAERSK</t>
    <phoneticPr fontId="9" type="noConversion"/>
  </si>
  <si>
    <t>TALLINN</t>
    <phoneticPr fontId="9" type="noConversion"/>
  </si>
  <si>
    <t>006W</t>
    <phoneticPr fontId="9" type="noConversion"/>
  </si>
  <si>
    <t>005W</t>
    <phoneticPr fontId="9" type="noConversion"/>
  </si>
  <si>
    <t>COSCO/OOCL</t>
  </si>
  <si>
    <t>FELIXSTOWE</t>
    <phoneticPr fontId="9" type="noConversion"/>
  </si>
  <si>
    <t>HELSINKI</t>
    <phoneticPr fontId="9" type="noConversion"/>
  </si>
  <si>
    <t>DUBLIN</t>
    <phoneticPr fontId="9" type="noConversion"/>
  </si>
  <si>
    <t xml:space="preserve">COSCO </t>
  </si>
  <si>
    <t>OSLO</t>
    <phoneticPr fontId="9" type="noConversion"/>
  </si>
  <si>
    <t>HMM COPENHAGEN</t>
    <phoneticPr fontId="9" type="noConversion"/>
  </si>
  <si>
    <t>HMM OSLO</t>
    <phoneticPr fontId="9" type="noConversion"/>
  </si>
  <si>
    <t>AARHUS</t>
    <phoneticPr fontId="9" type="noConversion"/>
  </si>
  <si>
    <t>AAHUS</t>
    <phoneticPr fontId="9" type="noConversion"/>
  </si>
  <si>
    <t>OOCL/COSCO</t>
  </si>
  <si>
    <t>GOTHENBURG</t>
  </si>
  <si>
    <t xml:space="preserve">          Sailing schedule-Qingdao  </t>
    <phoneticPr fontId="9" type="noConversion"/>
  </si>
  <si>
    <t>0BXFLW1MA</t>
    <phoneticPr fontId="9" type="noConversion"/>
  </si>
  <si>
    <t>CMA CGM MISSISSIPPI</t>
    <phoneticPr fontId="9" type="noConversion"/>
  </si>
  <si>
    <t>空班</t>
    <phoneticPr fontId="9" type="noConversion"/>
  </si>
  <si>
    <t>0BXFHW1MA</t>
    <phoneticPr fontId="9" type="noConversion"/>
  </si>
  <si>
    <t>CMA CGM VOLGA</t>
    <phoneticPr fontId="9" type="noConversion"/>
  </si>
  <si>
    <t>014W</t>
    <phoneticPr fontId="9" type="noConversion"/>
  </si>
  <si>
    <t>JOHANNA SCHULTE</t>
    <phoneticPr fontId="9" type="noConversion"/>
  </si>
  <si>
    <t>COSCO</t>
    <phoneticPr fontId="9" type="noConversion"/>
  </si>
  <si>
    <t>0BXFDW1MA</t>
    <phoneticPr fontId="9" type="noConversion"/>
  </si>
  <si>
    <t>CMA CGM LISA MARIE</t>
    <phoneticPr fontId="9" type="noConversion"/>
  </si>
  <si>
    <r>
      <t>B</t>
    </r>
    <r>
      <rPr>
        <sz val="12"/>
        <rFont val="宋体"/>
        <family val="3"/>
        <charset val="134"/>
        <scheme val="major"/>
      </rPr>
      <t>ANGKOK</t>
    </r>
    <phoneticPr fontId="9" type="noConversion"/>
  </si>
  <si>
    <t>CNSK</t>
    <phoneticPr fontId="9" type="noConversion"/>
  </si>
  <si>
    <t>CNHP</t>
    <phoneticPr fontId="9" type="noConversion"/>
  </si>
  <si>
    <t>CON(AEM3)</t>
    <phoneticPr fontId="9" type="noConversion"/>
  </si>
  <si>
    <t>23006S</t>
    <phoneticPr fontId="9" type="noConversion"/>
  </si>
  <si>
    <t>TS PUSAN</t>
    <phoneticPr fontId="9" type="noConversion"/>
  </si>
  <si>
    <t>23008S</t>
    <phoneticPr fontId="9" type="noConversion"/>
  </si>
  <si>
    <t>TS NAGOYA</t>
    <phoneticPr fontId="9" type="noConversion"/>
  </si>
  <si>
    <t>TS JAKARTA</t>
    <phoneticPr fontId="9" type="noConversion"/>
  </si>
  <si>
    <r>
      <t>T</t>
    </r>
    <r>
      <rPr>
        <sz val="12"/>
        <rFont val="宋体"/>
        <family val="3"/>
        <charset val="134"/>
      </rPr>
      <t>SL</t>
    </r>
    <phoneticPr fontId="9" type="noConversion"/>
  </si>
  <si>
    <t>TS TIANJIN</t>
    <phoneticPr fontId="9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9" type="noConversion"/>
  </si>
  <si>
    <t>CNCAN</t>
  </si>
  <si>
    <t>BANGKOK(JHT)</t>
    <phoneticPr fontId="9" type="noConversion"/>
  </si>
  <si>
    <t>23009S</t>
    <phoneticPr fontId="9" type="noConversion"/>
  </si>
  <si>
    <t>TS KOBE</t>
    <phoneticPr fontId="9" type="noConversion"/>
  </si>
  <si>
    <t>23010S</t>
    <phoneticPr fontId="9" type="noConversion"/>
  </si>
  <si>
    <t>ULTMIMA</t>
    <phoneticPr fontId="9" type="noConversion"/>
  </si>
  <si>
    <t>23011S</t>
    <phoneticPr fontId="9" type="noConversion"/>
  </si>
  <si>
    <t>TS SHENZHEN</t>
    <phoneticPr fontId="9" type="noConversion"/>
  </si>
  <si>
    <t>TSL</t>
    <phoneticPr fontId="9" type="noConversion"/>
  </si>
  <si>
    <r>
      <t>H</t>
    </r>
    <r>
      <rPr>
        <sz val="12"/>
        <rFont val="宋体"/>
        <family val="3"/>
        <charset val="134"/>
        <scheme val="major"/>
      </rPr>
      <t>OCHIMINH</t>
    </r>
    <phoneticPr fontId="9" type="noConversion"/>
  </si>
  <si>
    <t>HOCHIMINH (JTK3)</t>
    <phoneticPr fontId="9" type="noConversion"/>
  </si>
  <si>
    <t>东南亚</t>
  </si>
  <si>
    <t>1207-032E</t>
    <phoneticPr fontId="9" type="noConversion"/>
  </si>
  <si>
    <t>THESEUS</t>
    <phoneticPr fontId="9" type="noConversion"/>
  </si>
  <si>
    <t>1TU2US1MA</t>
    <phoneticPr fontId="9" type="noConversion"/>
  </si>
  <si>
    <t>CMA CGM T. JEFFERSON</t>
    <phoneticPr fontId="9" type="noConversion"/>
  </si>
  <si>
    <t>1TU2QS1MA</t>
    <phoneticPr fontId="9" type="noConversion"/>
  </si>
  <si>
    <t>CMA CGM J. MADISON</t>
    <phoneticPr fontId="9" type="noConversion"/>
  </si>
  <si>
    <t>EMC/OOCL</t>
    <phoneticPr fontId="9" type="noConversion"/>
  </si>
  <si>
    <t>1TU2MS1MA</t>
    <phoneticPr fontId="9" type="noConversion"/>
  </si>
  <si>
    <t>CMA CGM ZEPHYR</t>
    <phoneticPr fontId="9" type="noConversion"/>
  </si>
  <si>
    <t>CNYT</t>
    <phoneticPr fontId="9" type="noConversion"/>
  </si>
  <si>
    <t>NEW YORK (PE1)</t>
    <phoneticPr fontId="9" type="noConversion"/>
  </si>
  <si>
    <t>058E</t>
    <phoneticPr fontId="9" type="noConversion"/>
  </si>
  <si>
    <t>COSCO SPAIN</t>
    <phoneticPr fontId="9" type="noConversion"/>
  </si>
  <si>
    <t>030E</t>
    <phoneticPr fontId="9" type="noConversion"/>
  </si>
  <si>
    <t>COSCO SHIPPING ANDES</t>
    <phoneticPr fontId="9" type="noConversion"/>
  </si>
  <si>
    <t>023E</t>
    <phoneticPr fontId="9" type="noConversion"/>
  </si>
  <si>
    <t>COSCO SHIPPING PEONY</t>
    <phoneticPr fontId="9" type="noConversion"/>
  </si>
  <si>
    <t>060E</t>
    <phoneticPr fontId="9" type="noConversion"/>
  </si>
  <si>
    <t>COSCO ITALY</t>
    <phoneticPr fontId="9" type="noConversion"/>
  </si>
  <si>
    <t>LONG BEACH,CA(PVCS)</t>
    <phoneticPr fontId="9" type="noConversion"/>
  </si>
  <si>
    <t>2325W</t>
    <phoneticPr fontId="9" type="noConversion"/>
  </si>
  <si>
    <t>PARANAGUA EXPRESS</t>
    <phoneticPr fontId="9" type="noConversion"/>
  </si>
  <si>
    <t>2324W</t>
    <phoneticPr fontId="9" type="noConversion"/>
  </si>
  <si>
    <t>ONE AMAZON</t>
    <phoneticPr fontId="9" type="noConversion"/>
  </si>
  <si>
    <t>FI323A</t>
    <phoneticPr fontId="9" type="noConversion"/>
  </si>
  <si>
    <t>MSC CHANNE</t>
    <phoneticPr fontId="9" type="noConversion"/>
  </si>
  <si>
    <t xml:space="preserve">2322W </t>
    <phoneticPr fontId="9" type="noConversion"/>
  </si>
  <si>
    <t>NAVEGANTES EXPRESS</t>
    <phoneticPr fontId="9" type="noConversion"/>
  </si>
  <si>
    <t>HPL</t>
    <phoneticPr fontId="9" type="noConversion"/>
  </si>
  <si>
    <t xml:space="preserve">FI321A </t>
    <phoneticPr fontId="9" type="noConversion"/>
  </si>
  <si>
    <t>MSC MADHU B</t>
    <phoneticPr fontId="9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MONTEVIDEO(AS2)</t>
    <phoneticPr fontId="9" type="noConversion"/>
  </si>
  <si>
    <t>YM UTILITY</t>
    <phoneticPr fontId="9" type="noConversion"/>
  </si>
  <si>
    <t>0632-059E</t>
    <phoneticPr fontId="9" type="noConversion"/>
  </si>
  <si>
    <t>EVER LOYAL</t>
    <phoneticPr fontId="9" type="noConversion"/>
  </si>
  <si>
    <t>0631-061E</t>
    <phoneticPr fontId="9" type="noConversion"/>
  </si>
  <si>
    <t>EVER LAMBENT</t>
    <phoneticPr fontId="9" type="noConversion"/>
  </si>
  <si>
    <t>YML/EMC</t>
    <phoneticPr fontId="9" type="noConversion"/>
  </si>
  <si>
    <t>034E</t>
    <phoneticPr fontId="9" type="noConversion"/>
  </si>
  <si>
    <t>SEASPAN OCEANIA</t>
    <phoneticPr fontId="9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YTN</t>
    <phoneticPr fontId="9" type="noConversion"/>
  </si>
  <si>
    <t>VALPARAISO/San Antonio(AS4)</t>
    <phoneticPr fontId="9" type="noConversion"/>
  </si>
  <si>
    <t>0082E</t>
    <phoneticPr fontId="9" type="noConversion"/>
  </si>
  <si>
    <t>0059E</t>
    <phoneticPr fontId="9" type="noConversion"/>
  </si>
  <si>
    <t>0061E</t>
    <phoneticPr fontId="9" type="noConversion"/>
  </si>
  <si>
    <t>PIL</t>
    <phoneticPr fontId="9" type="noConversion"/>
  </si>
  <si>
    <t>0034E</t>
    <phoneticPr fontId="9" type="noConversion"/>
  </si>
  <si>
    <t>MANZANILLO （WSA)</t>
    <phoneticPr fontId="9" type="noConversion"/>
  </si>
  <si>
    <t>美洲</t>
  </si>
  <si>
    <t>325W</t>
    <phoneticPr fontId="9" type="noConversion"/>
  </si>
  <si>
    <t>MAERSK KWANGYANG</t>
    <phoneticPr fontId="9" type="noConversion"/>
  </si>
  <si>
    <t>324W</t>
    <phoneticPr fontId="9" type="noConversion"/>
  </si>
  <si>
    <t>MCC TAIPEI</t>
    <phoneticPr fontId="9" type="noConversion"/>
  </si>
  <si>
    <t>323W</t>
    <phoneticPr fontId="9" type="noConversion"/>
  </si>
  <si>
    <t>IA7 TBN 1</t>
    <phoneticPr fontId="9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9" type="noConversion"/>
  </si>
  <si>
    <t>322W</t>
    <phoneticPr fontId="9" type="noConversion"/>
  </si>
  <si>
    <t>MCC TOKYO</t>
    <phoneticPr fontId="9" type="noConversion"/>
  </si>
  <si>
    <t>CHITTAGONG(MCC：IA7)直航</t>
    <phoneticPr fontId="9" type="noConversion"/>
  </si>
  <si>
    <t>074W</t>
    <phoneticPr fontId="9" type="noConversion"/>
  </si>
  <si>
    <t>YM EXPRESS</t>
    <phoneticPr fontId="9" type="noConversion"/>
  </si>
  <si>
    <t>024W</t>
    <phoneticPr fontId="9" type="noConversion"/>
  </si>
  <si>
    <t>134W</t>
    <phoneticPr fontId="9" type="noConversion"/>
  </si>
  <si>
    <t>YM EXCELLENCE</t>
    <phoneticPr fontId="9" type="noConversion"/>
  </si>
  <si>
    <t>YML</t>
    <phoneticPr fontId="9" type="noConversion"/>
  </si>
  <si>
    <t>166W</t>
    <phoneticPr fontId="9" type="noConversion"/>
  </si>
  <si>
    <t>OOCL LE HAVRE</t>
    <phoneticPr fontId="9" type="noConversion"/>
  </si>
  <si>
    <t>CN SKU</t>
  </si>
  <si>
    <t xml:space="preserve">KARACHI-K(CPX) </t>
    <phoneticPr fontId="9" type="noConversion"/>
  </si>
  <si>
    <t>79W</t>
    <phoneticPr fontId="9" type="noConversion"/>
  </si>
  <si>
    <t>ZIM EUROPE
ZIM EUROPE</t>
    <phoneticPr fontId="9" type="noConversion"/>
  </si>
  <si>
    <t>123W</t>
    <phoneticPr fontId="9" type="noConversion"/>
  </si>
  <si>
    <t>SEAMAX STRATFORD</t>
    <phoneticPr fontId="9" type="noConversion"/>
  </si>
  <si>
    <t>103W</t>
    <phoneticPr fontId="9" type="noConversion"/>
  </si>
  <si>
    <t>OOCL LUXEMBOURG</t>
    <phoneticPr fontId="9" type="noConversion"/>
  </si>
  <si>
    <t>143W</t>
    <phoneticPr fontId="9" type="noConversion"/>
  </si>
  <si>
    <t>OOCL HAMBURG</t>
    <phoneticPr fontId="9" type="noConversion"/>
  </si>
  <si>
    <t>CNSKU</t>
  </si>
  <si>
    <t>COLOMBO (PMX-CIX3)</t>
    <phoneticPr fontId="9" type="noConversion"/>
  </si>
  <si>
    <t>W035</t>
    <phoneticPr fontId="9" type="noConversion"/>
  </si>
  <si>
    <t>JAKARTA VOYAGER</t>
    <phoneticPr fontId="9" type="noConversion"/>
  </si>
  <si>
    <t>GABRIELA A</t>
    <phoneticPr fontId="9" type="noConversion"/>
  </si>
  <si>
    <t>W015</t>
    <phoneticPr fontId="9" type="noConversion"/>
  </si>
  <si>
    <t>MARINA VOYAGER</t>
    <phoneticPr fontId="9" type="noConversion"/>
  </si>
  <si>
    <t>W213</t>
    <phoneticPr fontId="9" type="noConversion"/>
  </si>
  <si>
    <t>WAN HAI 507</t>
    <phoneticPr fontId="9" type="noConversion"/>
  </si>
  <si>
    <t>WHL</t>
  </si>
  <si>
    <t>WAN HAI 313</t>
    <phoneticPr fontId="9" type="noConversion"/>
  </si>
  <si>
    <t>NHAVA SHEVA（CI6-CIX)</t>
    <phoneticPr fontId="9" type="noConversion"/>
  </si>
  <si>
    <t>W013</t>
    <phoneticPr fontId="9" type="noConversion"/>
  </si>
  <si>
    <t>BHUDTHI BHUM</t>
    <phoneticPr fontId="9" type="noConversion"/>
  </si>
  <si>
    <t>W064</t>
    <phoneticPr fontId="9" type="noConversion"/>
  </si>
  <si>
    <t>KOTA CABAR</t>
    <phoneticPr fontId="9" type="noConversion"/>
  </si>
  <si>
    <t>WAN HAI 517</t>
    <phoneticPr fontId="9" type="noConversion"/>
  </si>
  <si>
    <t>WAN HAI 626</t>
    <phoneticPr fontId="9" type="noConversion"/>
  </si>
  <si>
    <t>W302</t>
    <phoneticPr fontId="9" type="noConversion"/>
  </si>
  <si>
    <t>TINA I</t>
    <phoneticPr fontId="9" type="noConversion"/>
  </si>
  <si>
    <t>DUBAI/JEBEL ALI(AM1)</t>
    <phoneticPr fontId="9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194W</t>
    <phoneticPr fontId="9" type="noConversion"/>
  </si>
  <si>
    <t>EVER UNITED</t>
    <phoneticPr fontId="9" type="noConversion"/>
  </si>
  <si>
    <t>086W</t>
    <phoneticPr fontId="9" type="noConversion"/>
  </si>
  <si>
    <t>COSCO WELLINGTON</t>
    <phoneticPr fontId="9" type="noConversion"/>
  </si>
  <si>
    <t>054W</t>
    <phoneticPr fontId="9" type="noConversion"/>
  </si>
  <si>
    <t>KOTA LEKAS</t>
    <phoneticPr fontId="9" type="noConversion"/>
  </si>
  <si>
    <t>011W</t>
    <phoneticPr fontId="9" type="noConversion"/>
  </si>
  <si>
    <t>KOTA LIMA</t>
    <phoneticPr fontId="9" type="noConversion"/>
  </si>
  <si>
    <t>ONE(SX1)</t>
    <phoneticPr fontId="9" type="noConversion"/>
  </si>
  <si>
    <t>004W</t>
    <phoneticPr fontId="9" type="noConversion"/>
  </si>
  <si>
    <t>MALIAKOS</t>
    <phoneticPr fontId="9" type="noConversion"/>
  </si>
  <si>
    <t>MONTEVIDEO</t>
    <phoneticPr fontId="9" type="noConversion"/>
  </si>
  <si>
    <t>CNXMN</t>
    <phoneticPr fontId="9" type="noConversion"/>
  </si>
  <si>
    <t>FA325A</t>
    <phoneticPr fontId="9" type="noConversion"/>
  </si>
  <si>
    <t>MSC LA SPEZIA</t>
    <phoneticPr fontId="9" type="noConversion"/>
  </si>
  <si>
    <t>FA324A</t>
    <phoneticPr fontId="9" type="noConversion"/>
  </si>
  <si>
    <t>MSC TRIESTE</t>
    <phoneticPr fontId="9" type="noConversion"/>
  </si>
  <si>
    <t>FA323A</t>
    <phoneticPr fontId="9" type="noConversion"/>
  </si>
  <si>
    <t>MSC AURIGA</t>
    <phoneticPr fontId="9" type="noConversion"/>
  </si>
  <si>
    <t>SEASPAN BEAUTY</t>
    <phoneticPr fontId="9" type="noConversion"/>
  </si>
  <si>
    <t>ONE(ALX 2)</t>
    <phoneticPr fontId="9" type="noConversion"/>
  </si>
  <si>
    <t>FA321A</t>
    <phoneticPr fontId="9" type="noConversion"/>
  </si>
  <si>
    <t>MSC BARI</t>
    <phoneticPr fontId="9" type="noConversion"/>
  </si>
  <si>
    <t>MANZANILLO</t>
    <phoneticPr fontId="9" type="noConversion"/>
  </si>
  <si>
    <t>ONE(ALX2)</t>
    <phoneticPr fontId="9" type="noConversion"/>
  </si>
  <si>
    <t>SAN ANTONIO</t>
    <phoneticPr fontId="9" type="noConversion"/>
  </si>
  <si>
    <t>2312N</t>
    <phoneticPr fontId="9" type="noConversion"/>
  </si>
  <si>
    <t>SENDAI TRADER</t>
    <phoneticPr fontId="9" type="noConversion"/>
  </si>
  <si>
    <t>2308N</t>
    <phoneticPr fontId="9" type="noConversion"/>
  </si>
  <si>
    <t>SAWASDEE CAPELLA</t>
    <phoneticPr fontId="9" type="noConversion"/>
  </si>
  <si>
    <t>SKY ORION</t>
    <phoneticPr fontId="9" type="noConversion"/>
  </si>
  <si>
    <t>HEUNG-A</t>
    <phoneticPr fontId="9" type="noConversion"/>
  </si>
  <si>
    <t>2307N</t>
    <phoneticPr fontId="9" type="noConversion"/>
  </si>
  <si>
    <t>BUSAN</t>
    <phoneticPr fontId="9" type="noConversion"/>
  </si>
  <si>
    <t>SOUTH KOREA</t>
    <phoneticPr fontId="9" type="noConversion"/>
  </si>
  <si>
    <t>1311X</t>
    <phoneticPr fontId="9" type="noConversion"/>
  </si>
  <si>
    <t xml:space="preserve">DONG FANG XING </t>
    <phoneticPr fontId="9" type="noConversion"/>
  </si>
  <si>
    <t>1307X</t>
    <phoneticPr fontId="9" type="noConversion"/>
  </si>
  <si>
    <t>1303X</t>
    <phoneticPr fontId="9" type="noConversion"/>
  </si>
  <si>
    <t>DONG FANG XING</t>
    <phoneticPr fontId="9" type="noConversion"/>
  </si>
  <si>
    <t>1299X</t>
    <phoneticPr fontId="9" type="noConversion"/>
  </si>
  <si>
    <t>YML(MD2)</t>
    <phoneticPr fontId="9" type="noConversion"/>
  </si>
  <si>
    <t>1295X</t>
    <phoneticPr fontId="9" type="noConversion"/>
  </si>
  <si>
    <t>GOA</t>
    <phoneticPr fontId="9" type="noConversion"/>
  </si>
  <si>
    <t xml:space="preserve">GENOVA </t>
    <phoneticPr fontId="9" type="noConversion"/>
  </si>
  <si>
    <t>OOCL GERMANY</t>
    <phoneticPr fontId="9" type="noConversion"/>
  </si>
  <si>
    <t>OOCL UNITED KINGDOM</t>
    <phoneticPr fontId="9" type="noConversion"/>
  </si>
  <si>
    <t>CSCL ATLANTIC OCEAN</t>
    <phoneticPr fontId="9" type="noConversion"/>
  </si>
  <si>
    <t>CSCL ARCTIC OCEAN</t>
    <phoneticPr fontId="9" type="noConversion"/>
  </si>
  <si>
    <t>OOCL(AEU1)</t>
    <phoneticPr fontId="9" type="noConversion"/>
  </si>
  <si>
    <t>OOCL SCANDINAVIA</t>
    <phoneticPr fontId="9" type="noConversion"/>
  </si>
  <si>
    <t>FELIXSTOWE</t>
    <phoneticPr fontId="9" type="noConversion"/>
  </si>
  <si>
    <t>PS: THE CARGO AND DOC WIL BE SENT TO OUR WAREHOUSE AND COMPANY BEFORE 11:00AM IN CUT OFF TIME</t>
    <phoneticPr fontId="9" type="noConversion"/>
  </si>
  <si>
    <t>LOOKING FOR PLEASE USE CTRL+F</t>
    <phoneticPr fontId="9" type="noConversion"/>
  </si>
  <si>
    <t xml:space="preserve">          SALLING SCHEDULE-XIAMEN</t>
    <phoneticPr fontId="9" type="noConversion"/>
  </si>
  <si>
    <t>2102E</t>
  </si>
  <si>
    <t>SEABREEZE</t>
  </si>
  <si>
    <t>2101E</t>
  </si>
  <si>
    <t>2100E</t>
  </si>
  <si>
    <t>2099E</t>
  </si>
  <si>
    <t>ETA NY</t>
  </si>
  <si>
    <t>ETA LA</t>
  </si>
  <si>
    <t>CNTSN</t>
  </si>
  <si>
    <t>CHICAGO/LOS ANGELES /NY</t>
  </si>
  <si>
    <t>106S</t>
  </si>
  <si>
    <t>GH BORA</t>
  </si>
  <si>
    <t>157S</t>
  </si>
  <si>
    <t>OOCL AMERICA</t>
  </si>
  <si>
    <t>RCL</t>
  </si>
  <si>
    <t>105S</t>
  </si>
  <si>
    <t xml:space="preserve">GH BORA </t>
  </si>
  <si>
    <t>BEI JIANG</t>
  </si>
  <si>
    <t>EAS</t>
  </si>
  <si>
    <t>INCHON</t>
  </si>
  <si>
    <t>EASLINE DALIAN</t>
  </si>
  <si>
    <t>PANOCEAN</t>
  </si>
  <si>
    <t>BUSAN</t>
  </si>
  <si>
    <t>FK326A</t>
  </si>
  <si>
    <t>MSC SOFIA</t>
  </si>
  <si>
    <t>FK325A</t>
  </si>
  <si>
    <t>MSC BERYL</t>
  </si>
  <si>
    <t>FK324A</t>
  </si>
  <si>
    <t>MSC</t>
  </si>
  <si>
    <t>FK323A</t>
  </si>
  <si>
    <t>MSC DARIA</t>
  </si>
  <si>
    <t>206S</t>
    <phoneticPr fontId="9" type="noConversion"/>
  </si>
  <si>
    <t>COSCO SHANGHAI</t>
    <phoneticPr fontId="9" type="noConversion"/>
  </si>
  <si>
    <t>157S</t>
    <phoneticPr fontId="9" type="noConversion"/>
  </si>
  <si>
    <t xml:space="preserve">OOCL AMERICA </t>
    <phoneticPr fontId="9" type="noConversion"/>
  </si>
  <si>
    <t>006S</t>
    <phoneticPr fontId="9" type="noConversion"/>
  </si>
  <si>
    <t xml:space="preserve">  XIN DA LIAN</t>
    <phoneticPr fontId="9" type="noConversion"/>
  </si>
  <si>
    <t>BANGKOK</t>
  </si>
  <si>
    <r>
      <t>B</t>
    </r>
    <r>
      <rPr>
        <b/>
        <sz val="12"/>
        <rFont val="Arial Unicode MS"/>
        <family val="2"/>
        <charset val="134"/>
      </rPr>
      <t>ANGKOK</t>
    </r>
  </si>
  <si>
    <t>165S</t>
    <phoneticPr fontId="9" type="noConversion"/>
  </si>
  <si>
    <t>XIN ZHAN JIANG</t>
    <phoneticPr fontId="9" type="noConversion"/>
  </si>
  <si>
    <t>103S</t>
    <phoneticPr fontId="9" type="noConversion"/>
  </si>
  <si>
    <t>COSCO HOUSTON</t>
    <phoneticPr fontId="9" type="noConversion"/>
  </si>
  <si>
    <t>270S</t>
    <phoneticPr fontId="9" type="noConversion"/>
  </si>
  <si>
    <t xml:space="preserve">XIN FANG CHENG </t>
    <phoneticPr fontId="9" type="noConversion"/>
  </si>
  <si>
    <t>247S</t>
    <phoneticPr fontId="9" type="noConversion"/>
  </si>
  <si>
    <t xml:space="preserve">XIN SU ZHOU </t>
    <phoneticPr fontId="9" type="noConversion"/>
  </si>
  <si>
    <r>
      <t>J</t>
    </r>
    <r>
      <rPr>
        <b/>
        <sz val="12"/>
        <rFont val="Arial Unicode MS"/>
        <family val="2"/>
        <charset val="134"/>
      </rPr>
      <t>AKARTA</t>
    </r>
  </si>
  <si>
    <t>106S</t>
    <phoneticPr fontId="9" type="noConversion"/>
  </si>
  <si>
    <t>GH BORA</t>
    <phoneticPr fontId="9" type="noConversion"/>
  </si>
  <si>
    <t>029S</t>
    <phoneticPr fontId="9" type="noConversion"/>
  </si>
  <si>
    <t xml:space="preserve"> KHUNA BHUM </t>
    <phoneticPr fontId="9" type="noConversion"/>
  </si>
  <si>
    <t>041S</t>
    <phoneticPr fontId="9" type="noConversion"/>
  </si>
  <si>
    <t>YM CERTAINTY</t>
    <phoneticPr fontId="9" type="noConversion"/>
  </si>
  <si>
    <t>105S</t>
    <phoneticPr fontId="9" type="noConversion"/>
  </si>
  <si>
    <t>HOCHIMING</t>
  </si>
  <si>
    <t>SITC SHANGHAI</t>
    <phoneticPr fontId="9" type="noConversion"/>
  </si>
  <si>
    <t>SITC QIUMING</t>
    <phoneticPr fontId="9" type="noConversion"/>
  </si>
  <si>
    <t>SITC</t>
  </si>
  <si>
    <t xml:space="preserve">SITC CHANGMING   </t>
    <phoneticPr fontId="9" type="noConversion"/>
  </si>
  <si>
    <t>237W</t>
    <phoneticPr fontId="9" type="noConversion"/>
  </si>
  <si>
    <t>WIDE ALPHA</t>
    <phoneticPr fontId="9" type="noConversion"/>
  </si>
  <si>
    <t>891W</t>
    <phoneticPr fontId="9" type="noConversion"/>
  </si>
  <si>
    <t xml:space="preserve">NAVIOS BAHAMAS </t>
    <phoneticPr fontId="9" type="noConversion"/>
  </si>
  <si>
    <t>161W</t>
    <phoneticPr fontId="9" type="noConversion"/>
  </si>
  <si>
    <t xml:space="preserve">EVER ETHIC  </t>
    <phoneticPr fontId="9" type="noConversion"/>
  </si>
  <si>
    <t>SINGAPRE</t>
  </si>
  <si>
    <t xml:space="preserve">OOCL GENOA  </t>
    <phoneticPr fontId="9" type="noConversion"/>
  </si>
  <si>
    <t>停船</t>
    <phoneticPr fontId="9" type="noConversion"/>
  </si>
  <si>
    <t xml:space="preserve">SEAMAX STRATFORD </t>
    <phoneticPr fontId="9" type="noConversion"/>
  </si>
  <si>
    <t xml:space="preserve">VESSEL </t>
  </si>
  <si>
    <t xml:space="preserve"> COSCO SHIPPING GEMINI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79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_(* #,##0_);_(* \(#,##0\);_(* &quot;-&quot;_);_(@_)"/>
    <numFmt numFmtId="193" formatCode="#,##0.00\ [$€];[Red]\-#,##0.00\ [$€]"/>
    <numFmt numFmtId="196" formatCode="_ * #,##0_ ;_ * &quot;\&quot;&quot;\&quot;&quot;\&quot;&quot;\&quot;&quot;\&quot;&quot;\&quot;\-#,##0_ ;_ * &quot;-&quot;_ ;_ @_ "/>
    <numFmt numFmtId="197" formatCode="[$-409]d/mmm/yy;@"/>
    <numFmt numFmtId="198" formatCode="mm\/dd"/>
    <numFmt numFmtId="199" formatCode="[$-409]mmmmm;@"/>
    <numFmt numFmtId="200" formatCode="[$-409]d\-mmm\-yy;@"/>
    <numFmt numFmtId="201" formatCode="000\N"/>
    <numFmt numFmtId="202" formatCode="[$€-2]\ #,##0.00_);[Red]\([$€-2]\ #,##0.00\)"/>
    <numFmt numFmtId="203" formatCode="00\S\ \/"/>
    <numFmt numFmtId="204" formatCode="000\W"/>
    <numFmt numFmtId="205" formatCode="0000\E\ \/"/>
    <numFmt numFmtId="206" formatCode="[$-F400]h:mm:ss\ AM/PM"/>
    <numFmt numFmtId="207" formatCode="000\E\ \/"/>
    <numFmt numFmtId="208" formatCode="&quot;Yes&quot;;&quot;Yes&quot;;&quot;No&quot;"/>
    <numFmt numFmtId="209" formatCode="000\S"/>
    <numFmt numFmtId="210" formatCode="0000\W"/>
    <numFmt numFmtId="211" formatCode="ddd\ dd\/mmm"/>
    <numFmt numFmtId="214" formatCode="0_);[Red]\(0\)"/>
    <numFmt numFmtId="215" formatCode="mmm/yyyy"/>
    <numFmt numFmtId="216" formatCode="&quot;£&quot;#,##0.00;\-&quot;£&quot;#,##0.00"/>
    <numFmt numFmtId="217" formatCode="&quot;£&quot;#,##0.00;[Red]\-&quot;£&quot;#,##0.00"/>
    <numFmt numFmtId="218" formatCode="&quot;£&quot;#,##0;[Red]\-&quot;£&quot;#,##0"/>
    <numFmt numFmtId="219" formatCode="#,##0;\-#,##0;\-"/>
    <numFmt numFmtId="220" formatCode="&quot;$&quot;#,##0.0000_);\(&quot;$&quot;#,##0.0000\)"/>
    <numFmt numFmtId="221" formatCode="_-* #,##0.00\ &quot;F&quot;_-;\-* #,##0.00\ &quot;F&quot;_-;_-* &quot;-&quot;??\ &quot;F&quot;_-;_-@_-"/>
    <numFmt numFmtId="222" formatCode="_-\¥* #,##0_-;\-\¥* #,##0_-;_-\¥* &quot;-&quot;_-;_-@_-"/>
    <numFmt numFmtId="223" formatCode="_ \¥* #,##0_ ;_ \¥* \-#,##0_ ;_ \¥* &quot;-&quot;_ ;_ @_ "/>
    <numFmt numFmtId="224" formatCode="_-* #,##0.00_-;\-* #,##0.00_-;_-* &quot;-&quot;??_-;_-@_-"/>
    <numFmt numFmtId="225" formatCode="0.0"/>
    <numFmt numFmtId="226" formatCode="_-&quot;\&quot;* #,##0.00_-;\-&quot;\&quot;* #,##0.00_-;_-&quot;\&quot;* &quot;-&quot;??_-;_-@_-"/>
    <numFmt numFmtId="227" formatCode="&quot;\&quot;#,##0.00;[Red]&quot;\&quot;\-#,##0.00"/>
    <numFmt numFmtId="228" formatCode="_(&quot;$&quot;* #,##0.00_);_(&quot;$&quot;* \(#,##0.00\);_(&quot;$&quot;* &quot;-&quot;??_);_(@_)"/>
    <numFmt numFmtId="229" formatCode="\$#,##0\ ;\(\$#,##0\)"/>
    <numFmt numFmtId="230" formatCode="#,##0&quot; F&quot;_);\(#,##0&quot; F&quot;\)"/>
    <numFmt numFmtId="231" formatCode="#,##0.000_);[Red]\(#,##0.000\)"/>
    <numFmt numFmtId="232" formatCode="0.000%"/>
    <numFmt numFmtId="233" formatCode="_-* #,##0.00\ _€_-;\-* #,##0.00\ _€_-;_-* &quot;-&quot;??\ _€_-;_-@_-"/>
    <numFmt numFmtId="234" formatCode="&quot;$&quot;#,##0_);[Red]\(&quot;$&quot;#,##0\)"/>
    <numFmt numFmtId="235" formatCode="&quot;$&quot;#,##0.00_);[Red]\(&quot;$&quot;#,##0.00\)"/>
    <numFmt numFmtId="236" formatCode="0.00_)"/>
    <numFmt numFmtId="237" formatCode="0.0&quot;  &quot;"/>
    <numFmt numFmtId="238" formatCode="&quot;VND&quot;#,##0_);[Red]\(&quot;VND&quot;#,##0\)"/>
    <numFmt numFmtId="239" formatCode="_(&quot;$&quot;* #,##0.0000000_);_(&quot;$&quot;* \(#,##0.0000000\);_(&quot;$&quot;* &quot;-&quot;??_);_(@_)"/>
    <numFmt numFmtId="240" formatCode="mm/dd/yy"/>
    <numFmt numFmtId="241" formatCode="aaaa"/>
    <numFmt numFmtId="242" formatCode="dd"/>
    <numFmt numFmtId="243" formatCode="#,##0.0_);[Red]\(#,##0.0\)"/>
    <numFmt numFmtId="244" formatCode="0.0_);[Red]\(0.0\)"/>
    <numFmt numFmtId="245" formatCode="\¥#,##0;\¥\-#,##0"/>
    <numFmt numFmtId="246" formatCode="_(&quot;$&quot;* #,##0_);_(&quot;$&quot;* \(#,##0\);_(&quot;$&quot;* &quot;-&quot;_);_(@_)"/>
    <numFmt numFmtId="247" formatCode="_-&quot;$&quot;* #,##0.00_-;\-&quot;$&quot;* #,##0.00_-;_-&quot;$&quot;* &quot;-&quot;??_-;_-@_-"/>
    <numFmt numFmtId="249" formatCode="_-* #,##0_-;\-* #,##0_-;_-* &quot;-&quot;_-;_-@_-"/>
    <numFmt numFmtId="251" formatCode="yyyy/m/d;@"/>
    <numFmt numFmtId="252" formatCode="d/m/yyyy"/>
    <numFmt numFmtId="253" formatCode="mm/dd"/>
  </numFmts>
  <fonts count="320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0"/>
      <color theme="1"/>
      <name val="宋体"/>
      <family val="3"/>
      <charset val="134"/>
      <scheme val="minor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sz val="11"/>
      <color rgb="FFFF0000"/>
      <name val="Arial Narrow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0"/>
      <color theme="1"/>
      <name val="Arial Narrow"/>
      <family val="2"/>
    </font>
    <font>
      <sz val="12"/>
      <name val="Arial Narrow"/>
      <family val="2"/>
    </font>
    <font>
      <sz val="1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b/>
      <i/>
      <sz val="16"/>
      <color theme="1"/>
      <name val="Arial Narrow"/>
      <family val="2"/>
    </font>
    <font>
      <b/>
      <sz val="16"/>
      <color theme="1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u/>
      <sz val="12"/>
      <color theme="10"/>
      <name val="宋体"/>
      <family val="3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2"/>
      <color rgb="FF141414"/>
      <name val="Microsoft JhengHei"/>
      <family val="2"/>
      <charset val="136"/>
    </font>
    <font>
      <sz val="10"/>
      <color rgb="FFFF0000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rgb="FFFF0000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u/>
      <sz val="10"/>
      <color rgb="FF000099"/>
      <name val="Arial"/>
      <family val="2"/>
    </font>
    <font>
      <sz val="11"/>
      <color rgb="FF000000"/>
      <name val="Arial"/>
      <family val="2"/>
    </font>
    <font>
      <sz val="10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b/>
      <i/>
      <sz val="16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9"/>
      <color rgb="FF495060"/>
      <name val="Tahoma"/>
      <family val="2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13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</fills>
  <borders count="12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6895">
    <xf numFmtId="0" fontId="0" fillId="0" borderId="0"/>
    <xf numFmtId="177" fontId="21" fillId="0" borderId="0"/>
    <xf numFmtId="177" fontId="7" fillId="0" borderId="0" applyNumberFormat="0" applyFill="0" applyBorder="0" applyAlignment="0" applyProtection="0">
      <alignment vertical="top"/>
      <protection locked="0"/>
    </xf>
    <xf numFmtId="177" fontId="16" fillId="0" borderId="0" applyNumberFormat="0" applyFill="0" applyBorder="0" applyAlignment="0" applyProtection="0">
      <alignment vertical="top"/>
      <protection locked="0"/>
    </xf>
    <xf numFmtId="176" fontId="16" fillId="0" borderId="0" applyNumberFormat="0" applyFill="0" applyBorder="0" applyAlignment="0" applyProtection="0">
      <alignment vertical="top"/>
      <protection locked="0"/>
    </xf>
    <xf numFmtId="180" fontId="16" fillId="0" borderId="0" applyNumberFormat="0" applyFill="0" applyBorder="0" applyAlignment="0" applyProtection="0">
      <alignment vertical="top"/>
      <protection locked="0"/>
    </xf>
    <xf numFmtId="177" fontId="16" fillId="0" borderId="0" applyNumberFormat="0" applyFill="0" applyBorder="0" applyAlignment="0" applyProtection="0">
      <alignment vertical="top"/>
      <protection locked="0"/>
    </xf>
    <xf numFmtId="176" fontId="16" fillId="0" borderId="0" applyNumberFormat="0" applyFill="0" applyBorder="0" applyAlignment="0" applyProtection="0">
      <alignment vertical="top"/>
      <protection locked="0"/>
    </xf>
    <xf numFmtId="180" fontId="16" fillId="0" borderId="0" applyNumberFormat="0" applyFill="0" applyBorder="0" applyAlignment="0" applyProtection="0">
      <alignment vertical="top"/>
      <protection locked="0"/>
    </xf>
    <xf numFmtId="177" fontId="16" fillId="0" borderId="0" applyNumberFormat="0" applyFill="0" applyBorder="0" applyAlignment="0" applyProtection="0">
      <alignment vertical="top"/>
      <protection locked="0"/>
    </xf>
    <xf numFmtId="176" fontId="16" fillId="0" borderId="0" applyNumberFormat="0" applyFill="0" applyBorder="0" applyAlignment="0" applyProtection="0">
      <alignment vertical="top"/>
      <protection locked="0"/>
    </xf>
    <xf numFmtId="180" fontId="16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6" fontId="21" fillId="0" borderId="0"/>
    <xf numFmtId="180" fontId="21" fillId="0" borderId="0"/>
    <xf numFmtId="177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21" fillId="0" borderId="0"/>
    <xf numFmtId="177" fontId="11" fillId="0" borderId="0"/>
    <xf numFmtId="176" fontId="11" fillId="0" borderId="0"/>
    <xf numFmtId="180" fontId="11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8" fontId="34" fillId="0" borderId="0">
      <alignment vertical="center"/>
    </xf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4" fillId="0" borderId="0"/>
    <xf numFmtId="176" fontId="14" fillId="0" borderId="0"/>
    <xf numFmtId="180" fontId="14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4" fillId="0" borderId="0"/>
    <xf numFmtId="176" fontId="14" fillId="0" borderId="0"/>
    <xf numFmtId="180" fontId="14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4" fillId="0" borderId="0"/>
    <xf numFmtId="176" fontId="14" fillId="0" borderId="0"/>
    <xf numFmtId="180" fontId="14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4" fillId="0" borderId="0"/>
    <xf numFmtId="176" fontId="14" fillId="0" borderId="0"/>
    <xf numFmtId="180" fontId="14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4" fillId="0" borderId="0"/>
    <xf numFmtId="176" fontId="14" fillId="0" borderId="0"/>
    <xf numFmtId="180" fontId="14" fillId="0" borderId="0"/>
    <xf numFmtId="177" fontId="20" fillId="0" borderId="0"/>
    <xf numFmtId="176" fontId="20" fillId="0" borderId="0"/>
    <xf numFmtId="180" fontId="20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1" fillId="0" borderId="0"/>
    <xf numFmtId="176" fontId="11" fillId="0" borderId="0"/>
    <xf numFmtId="180" fontId="11" fillId="0" borderId="0"/>
    <xf numFmtId="177" fontId="14" fillId="0" borderId="0"/>
    <xf numFmtId="176" fontId="14" fillId="0" borderId="0"/>
    <xf numFmtId="180" fontId="14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4" fillId="0" borderId="0"/>
    <xf numFmtId="176" fontId="14" fillId="0" borderId="0"/>
    <xf numFmtId="180" fontId="14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4" fillId="0" borderId="0"/>
    <xf numFmtId="176" fontId="14" fillId="0" borderId="0"/>
    <xf numFmtId="180" fontId="14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4" fillId="0" borderId="0"/>
    <xf numFmtId="176" fontId="14" fillId="0" borderId="0"/>
    <xf numFmtId="180" fontId="14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4" fillId="0" borderId="0"/>
    <xf numFmtId="176" fontId="14" fillId="0" borderId="0"/>
    <xf numFmtId="180" fontId="14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4" fillId="0" borderId="0"/>
    <xf numFmtId="176" fontId="14" fillId="0" borderId="0"/>
    <xf numFmtId="180" fontId="14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4" fillId="0" borderId="0"/>
    <xf numFmtId="176" fontId="14" fillId="0" borderId="0"/>
    <xf numFmtId="180" fontId="14" fillId="0" borderId="0"/>
    <xf numFmtId="177" fontId="11" fillId="0" borderId="0"/>
    <xf numFmtId="176" fontId="11" fillId="0" borderId="0"/>
    <xf numFmtId="180" fontId="11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4" fillId="0" borderId="0"/>
    <xf numFmtId="176" fontId="14" fillId="0" borderId="0"/>
    <xf numFmtId="180" fontId="14" fillId="0" borderId="0"/>
    <xf numFmtId="177" fontId="10" fillId="0" borderId="0">
      <alignment vertical="top"/>
    </xf>
    <xf numFmtId="176" fontId="10" fillId="0" borderId="0">
      <alignment vertical="top"/>
    </xf>
    <xf numFmtId="180" fontId="10" fillId="0" borderId="0">
      <alignment vertical="top"/>
    </xf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7" fontId="11" fillId="0" borderId="0"/>
    <xf numFmtId="176" fontId="11" fillId="0" borderId="0"/>
    <xf numFmtId="180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4" fillId="0" borderId="0"/>
    <xf numFmtId="176" fontId="14" fillId="0" borderId="0"/>
    <xf numFmtId="180" fontId="14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4" fillId="0" borderId="0"/>
    <xf numFmtId="176" fontId="14" fillId="0" borderId="0"/>
    <xf numFmtId="180" fontId="14" fillId="0" borderId="0"/>
    <xf numFmtId="177" fontId="6" fillId="0" borderId="0"/>
    <xf numFmtId="176" fontId="6" fillId="0" borderId="0"/>
    <xf numFmtId="177" fontId="6" fillId="0" borderId="0"/>
    <xf numFmtId="176" fontId="6" fillId="0" borderId="0"/>
    <xf numFmtId="180" fontId="6" fillId="0" borderId="0"/>
    <xf numFmtId="180" fontId="6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6" fillId="0" borderId="0"/>
    <xf numFmtId="176" fontId="6" fillId="0" borderId="0"/>
    <xf numFmtId="180" fontId="6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6" fillId="0" borderId="0"/>
    <xf numFmtId="176" fontId="6" fillId="0" borderId="0"/>
    <xf numFmtId="180" fontId="6" fillId="0" borderId="0"/>
    <xf numFmtId="177" fontId="20" fillId="0" borderId="0"/>
    <xf numFmtId="176" fontId="20" fillId="0" borderId="0"/>
    <xf numFmtId="180" fontId="20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24" fillId="0" borderId="0" applyNumberFormat="0" applyFill="0" applyBorder="0" applyAlignment="0" applyProtection="0">
      <alignment vertical="top"/>
      <protection locked="0"/>
    </xf>
    <xf numFmtId="177" fontId="24" fillId="0" borderId="0" applyNumberFormat="0" applyFill="0" applyBorder="0" applyAlignment="0" applyProtection="0">
      <alignment vertical="top"/>
      <protection locked="0"/>
    </xf>
    <xf numFmtId="176" fontId="24" fillId="0" borderId="0" applyNumberFormat="0" applyFill="0" applyBorder="0" applyAlignment="0" applyProtection="0">
      <alignment vertical="top"/>
      <protection locked="0"/>
    </xf>
    <xf numFmtId="180" fontId="24" fillId="0" borderId="0" applyNumberFormat="0" applyFill="0" applyBorder="0" applyAlignment="0" applyProtection="0">
      <alignment vertical="top"/>
      <protection locked="0"/>
    </xf>
    <xf numFmtId="177" fontId="24" fillId="0" borderId="0" applyNumberFormat="0" applyFill="0" applyBorder="0" applyAlignment="0" applyProtection="0">
      <alignment vertical="top"/>
      <protection locked="0"/>
    </xf>
    <xf numFmtId="176" fontId="24" fillId="0" borderId="0" applyNumberFormat="0" applyFill="0" applyBorder="0" applyAlignment="0" applyProtection="0">
      <alignment vertical="top"/>
      <protection locked="0"/>
    </xf>
    <xf numFmtId="180" fontId="24" fillId="0" borderId="0" applyNumberFormat="0" applyFill="0" applyBorder="0" applyAlignment="0" applyProtection="0">
      <alignment vertical="top"/>
      <protection locked="0"/>
    </xf>
    <xf numFmtId="177" fontId="24" fillId="0" borderId="0" applyNumberFormat="0" applyFill="0" applyBorder="0" applyAlignment="0" applyProtection="0">
      <alignment vertical="top"/>
      <protection locked="0"/>
    </xf>
    <xf numFmtId="176" fontId="24" fillId="0" borderId="0" applyNumberFormat="0" applyFill="0" applyBorder="0" applyAlignment="0" applyProtection="0">
      <alignment vertical="top"/>
      <protection locked="0"/>
    </xf>
    <xf numFmtId="180" fontId="24" fillId="0" borderId="0" applyNumberFormat="0" applyFill="0" applyBorder="0" applyAlignment="0" applyProtection="0">
      <alignment vertical="top"/>
      <protection locked="0"/>
    </xf>
    <xf numFmtId="176" fontId="24" fillId="0" borderId="0" applyNumberFormat="0" applyFill="0" applyBorder="0" applyAlignment="0" applyProtection="0">
      <alignment vertical="top"/>
      <protection locked="0"/>
    </xf>
    <xf numFmtId="180" fontId="24" fillId="0" borderId="0" applyNumberFormat="0" applyFill="0" applyBorder="0" applyAlignment="0" applyProtection="0">
      <alignment vertical="top"/>
      <protection locked="0"/>
    </xf>
    <xf numFmtId="177" fontId="25" fillId="0" borderId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7" fontId="19" fillId="0" borderId="0"/>
    <xf numFmtId="177" fontId="17" fillId="2" borderId="0" applyNumberFormat="0" applyBorder="0" applyAlignment="0" applyProtection="0"/>
    <xf numFmtId="177" fontId="17" fillId="3" borderId="0" applyNumberFormat="0" applyBorder="0" applyAlignment="0" applyProtection="0"/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17" fillId="3" borderId="0" applyNumberFormat="0" applyBorder="0" applyAlignment="0" applyProtection="0"/>
    <xf numFmtId="180" fontId="17" fillId="3" borderId="0" applyNumberFormat="0" applyBorder="0" applyAlignment="0" applyProtection="0"/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/>
    <xf numFmtId="180" fontId="17" fillId="2" borderId="0" applyNumberFormat="0" applyBorder="0" applyAlignment="0" applyProtection="0"/>
    <xf numFmtId="177" fontId="17" fillId="3" borderId="0" applyNumberFormat="0" applyBorder="0" applyAlignment="0" applyProtection="0"/>
    <xf numFmtId="177" fontId="17" fillId="4" borderId="0" applyNumberFormat="0" applyBorder="0" applyAlignment="0" applyProtection="0"/>
    <xf numFmtId="177" fontId="17" fillId="5" borderId="0" applyNumberFormat="0" applyBorder="0" applyAlignment="0" applyProtection="0"/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17" fillId="5" borderId="0" applyNumberFormat="0" applyBorder="0" applyAlignment="0" applyProtection="0"/>
    <xf numFmtId="180" fontId="17" fillId="5" borderId="0" applyNumberFormat="0" applyBorder="0" applyAlignment="0" applyProtection="0"/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/>
    <xf numFmtId="180" fontId="17" fillId="4" borderId="0" applyNumberFormat="0" applyBorder="0" applyAlignment="0" applyProtection="0"/>
    <xf numFmtId="177" fontId="17" fillId="5" borderId="0" applyNumberFormat="0" applyBorder="0" applyAlignment="0" applyProtection="0"/>
    <xf numFmtId="177" fontId="17" fillId="6" borderId="0" applyNumberFormat="0" applyBorder="0" applyAlignment="0" applyProtection="0"/>
    <xf numFmtId="177" fontId="17" fillId="7" borderId="0" applyNumberFormat="0" applyBorder="0" applyAlignment="0" applyProtection="0"/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17" fillId="7" borderId="0" applyNumberFormat="0" applyBorder="0" applyAlignment="0" applyProtection="0"/>
    <xf numFmtId="180" fontId="17" fillId="7" borderId="0" applyNumberFormat="0" applyBorder="0" applyAlignment="0" applyProtection="0"/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/>
    <xf numFmtId="180" fontId="17" fillId="6" borderId="0" applyNumberFormat="0" applyBorder="0" applyAlignment="0" applyProtection="0"/>
    <xf numFmtId="177" fontId="17" fillId="7" borderId="0" applyNumberFormat="0" applyBorder="0" applyAlignment="0" applyProtection="0"/>
    <xf numFmtId="177" fontId="17" fillId="8" borderId="0" applyNumberFormat="0" applyBorder="0" applyAlignment="0" applyProtection="0"/>
    <xf numFmtId="177" fontId="17" fillId="3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7" fillId="3" borderId="0" applyNumberFormat="0" applyBorder="0" applyAlignment="0" applyProtection="0"/>
    <xf numFmtId="180" fontId="17" fillId="3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/>
    <xf numFmtId="180" fontId="17" fillId="8" borderId="0" applyNumberFormat="0" applyBorder="0" applyAlignment="0" applyProtection="0"/>
    <xf numFmtId="177" fontId="17" fillId="3" borderId="0" applyNumberFormat="0" applyBorder="0" applyAlignment="0" applyProtection="0"/>
    <xf numFmtId="177" fontId="17" fillId="9" borderId="0" applyNumberFormat="0" applyBorder="0" applyAlignment="0" applyProtection="0"/>
    <xf numFmtId="177" fontId="17" fillId="9" borderId="0" applyNumberFormat="0" applyBorder="0" applyAlignment="0" applyProtection="0"/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/>
    <xf numFmtId="180" fontId="17" fillId="9" borderId="0" applyNumberFormat="0" applyBorder="0" applyAlignment="0" applyProtection="0"/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/>
    <xf numFmtId="180" fontId="17" fillId="9" borderId="0" applyNumberFormat="0" applyBorder="0" applyAlignment="0" applyProtection="0"/>
    <xf numFmtId="177" fontId="10" fillId="9" borderId="0" applyNumberFormat="0" applyBorder="0" applyAlignment="0" applyProtection="0"/>
    <xf numFmtId="177" fontId="17" fillId="3" borderId="0" applyNumberFormat="0" applyBorder="0" applyAlignment="0" applyProtection="0"/>
    <xf numFmtId="177" fontId="17" fillId="7" borderId="0" applyNumberFormat="0" applyBorder="0" applyAlignment="0" applyProtection="0"/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17" fillId="7" borderId="0" applyNumberFormat="0" applyBorder="0" applyAlignment="0" applyProtection="0"/>
    <xf numFmtId="180" fontId="17" fillId="7" borderId="0" applyNumberFormat="0" applyBorder="0" applyAlignment="0" applyProtection="0"/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/>
    <xf numFmtId="180" fontId="17" fillId="3" borderId="0" applyNumberFormat="0" applyBorder="0" applyAlignment="0" applyProtection="0"/>
    <xf numFmtId="177" fontId="17" fillId="7" borderId="0" applyNumberFormat="0" applyBorder="0" applyAlignment="0" applyProtection="0"/>
    <xf numFmtId="177" fontId="17" fillId="2" borderId="0" applyNumberFormat="0" applyBorder="0" applyAlignment="0" applyProtection="0"/>
    <xf numFmtId="176" fontId="17" fillId="2" borderId="0" applyNumberFormat="0" applyBorder="0" applyAlignment="0" applyProtection="0"/>
    <xf numFmtId="180" fontId="17" fillId="2" borderId="0" applyNumberFormat="0" applyBorder="0" applyAlignment="0" applyProtection="0"/>
    <xf numFmtId="177" fontId="17" fillId="4" borderId="0" applyNumberFormat="0" applyBorder="0" applyAlignment="0" applyProtection="0"/>
    <xf numFmtId="176" fontId="17" fillId="4" borderId="0" applyNumberFormat="0" applyBorder="0" applyAlignment="0" applyProtection="0"/>
    <xf numFmtId="180" fontId="17" fillId="4" borderId="0" applyNumberFormat="0" applyBorder="0" applyAlignment="0" applyProtection="0"/>
    <xf numFmtId="177" fontId="17" fillId="6" borderId="0" applyNumberFormat="0" applyBorder="0" applyAlignment="0" applyProtection="0"/>
    <xf numFmtId="176" fontId="17" fillId="6" borderId="0" applyNumberFormat="0" applyBorder="0" applyAlignment="0" applyProtection="0"/>
    <xf numFmtId="180" fontId="17" fillId="6" borderId="0" applyNumberFormat="0" applyBorder="0" applyAlignment="0" applyProtection="0"/>
    <xf numFmtId="177" fontId="17" fillId="8" borderId="0" applyNumberFormat="0" applyBorder="0" applyAlignment="0" applyProtection="0"/>
    <xf numFmtId="176" fontId="17" fillId="8" borderId="0" applyNumberFormat="0" applyBorder="0" applyAlignment="0" applyProtection="0"/>
    <xf numFmtId="180" fontId="17" fillId="8" borderId="0" applyNumberFormat="0" applyBorder="0" applyAlignment="0" applyProtection="0"/>
    <xf numFmtId="177" fontId="17" fillId="9" borderId="0" applyNumberFormat="0" applyBorder="0" applyAlignment="0" applyProtection="0"/>
    <xf numFmtId="176" fontId="17" fillId="9" borderId="0" applyNumberFormat="0" applyBorder="0" applyAlignment="0" applyProtection="0"/>
    <xf numFmtId="180" fontId="17" fillId="9" borderId="0" applyNumberFormat="0" applyBorder="0" applyAlignment="0" applyProtection="0"/>
    <xf numFmtId="177" fontId="17" fillId="3" borderId="0" applyNumberFormat="0" applyBorder="0" applyAlignment="0" applyProtection="0"/>
    <xf numFmtId="176" fontId="17" fillId="3" borderId="0" applyNumberFormat="0" applyBorder="0" applyAlignment="0" applyProtection="0"/>
    <xf numFmtId="180" fontId="17" fillId="3" borderId="0" applyNumberFormat="0" applyBorder="0" applyAlignment="0" applyProtection="0"/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23" fillId="2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6" fontId="23" fillId="2" borderId="0" applyNumberFormat="0" applyBorder="0" applyAlignment="0" applyProtection="0">
      <alignment vertical="center"/>
    </xf>
    <xf numFmtId="180" fontId="23" fillId="2" borderId="0" applyNumberFormat="0" applyBorder="0" applyAlignment="0" applyProtection="0">
      <alignment vertical="center"/>
    </xf>
    <xf numFmtId="177" fontId="23" fillId="4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23" fillId="4" borderId="0" applyNumberFormat="0" applyBorder="0" applyAlignment="0" applyProtection="0">
      <alignment vertical="center"/>
    </xf>
    <xf numFmtId="180" fontId="23" fillId="4" borderId="0" applyNumberFormat="0" applyBorder="0" applyAlignment="0" applyProtection="0">
      <alignment vertical="center"/>
    </xf>
    <xf numFmtId="177" fontId="23" fillId="6" borderId="0" applyNumberFormat="0" applyBorder="0" applyAlignment="0" applyProtection="0">
      <alignment vertical="center"/>
    </xf>
    <xf numFmtId="177" fontId="18" fillId="7" borderId="0" applyNumberFormat="0" applyBorder="0" applyAlignment="0" applyProtection="0">
      <alignment vertical="center"/>
    </xf>
    <xf numFmtId="177" fontId="18" fillId="7" borderId="0" applyNumberFormat="0" applyBorder="0" applyAlignment="0" applyProtection="0">
      <alignment vertical="center"/>
    </xf>
    <xf numFmtId="177" fontId="18" fillId="7" borderId="0" applyNumberFormat="0" applyBorder="0" applyAlignment="0" applyProtection="0">
      <alignment vertical="center"/>
    </xf>
    <xf numFmtId="176" fontId="18" fillId="7" borderId="0" applyNumberFormat="0" applyBorder="0" applyAlignment="0" applyProtection="0">
      <alignment vertical="center"/>
    </xf>
    <xf numFmtId="180" fontId="18" fillId="7" borderId="0" applyNumberFormat="0" applyBorder="0" applyAlignment="0" applyProtection="0">
      <alignment vertical="center"/>
    </xf>
    <xf numFmtId="177" fontId="18" fillId="7" borderId="0" applyNumberFormat="0" applyBorder="0" applyAlignment="0" applyProtection="0">
      <alignment vertical="center"/>
    </xf>
    <xf numFmtId="176" fontId="18" fillId="7" borderId="0" applyNumberFormat="0" applyBorder="0" applyAlignment="0" applyProtection="0">
      <alignment vertical="center"/>
    </xf>
    <xf numFmtId="180" fontId="18" fillId="7" borderId="0" applyNumberFormat="0" applyBorder="0" applyAlignment="0" applyProtection="0">
      <alignment vertical="center"/>
    </xf>
    <xf numFmtId="176" fontId="18" fillId="7" borderId="0" applyNumberFormat="0" applyBorder="0" applyAlignment="0" applyProtection="0">
      <alignment vertical="center"/>
    </xf>
    <xf numFmtId="180" fontId="18" fillId="7" borderId="0" applyNumberFormat="0" applyBorder="0" applyAlignment="0" applyProtection="0">
      <alignment vertical="center"/>
    </xf>
    <xf numFmtId="177" fontId="18" fillId="7" borderId="0" applyNumberFormat="0" applyBorder="0" applyAlignment="0" applyProtection="0">
      <alignment vertical="center"/>
    </xf>
    <xf numFmtId="176" fontId="18" fillId="7" borderId="0" applyNumberFormat="0" applyBorder="0" applyAlignment="0" applyProtection="0">
      <alignment vertical="center"/>
    </xf>
    <xf numFmtId="180" fontId="18" fillId="7" borderId="0" applyNumberFormat="0" applyBorder="0" applyAlignment="0" applyProtection="0">
      <alignment vertical="center"/>
    </xf>
    <xf numFmtId="177" fontId="18" fillId="7" borderId="0" applyNumberFormat="0" applyBorder="0" applyAlignment="0" applyProtection="0">
      <alignment vertical="center"/>
    </xf>
    <xf numFmtId="176" fontId="18" fillId="7" borderId="0" applyNumberFormat="0" applyBorder="0" applyAlignment="0" applyProtection="0">
      <alignment vertical="center"/>
    </xf>
    <xf numFmtId="180" fontId="18" fillId="7" borderId="0" applyNumberFormat="0" applyBorder="0" applyAlignment="0" applyProtection="0">
      <alignment vertical="center"/>
    </xf>
    <xf numFmtId="176" fontId="18" fillId="7" borderId="0" applyNumberFormat="0" applyBorder="0" applyAlignment="0" applyProtection="0">
      <alignment vertical="center"/>
    </xf>
    <xf numFmtId="180" fontId="18" fillId="7" borderId="0" applyNumberFormat="0" applyBorder="0" applyAlignment="0" applyProtection="0">
      <alignment vertical="center"/>
    </xf>
    <xf numFmtId="177" fontId="18" fillId="7" borderId="0" applyNumberFormat="0" applyBorder="0" applyAlignment="0" applyProtection="0">
      <alignment vertical="center"/>
    </xf>
    <xf numFmtId="176" fontId="18" fillId="7" borderId="0" applyNumberFormat="0" applyBorder="0" applyAlignment="0" applyProtection="0">
      <alignment vertical="center"/>
    </xf>
    <xf numFmtId="180" fontId="18" fillId="7" borderId="0" applyNumberFormat="0" applyBorder="0" applyAlignment="0" applyProtection="0">
      <alignment vertical="center"/>
    </xf>
    <xf numFmtId="177" fontId="18" fillId="7" borderId="0" applyNumberFormat="0" applyBorder="0" applyAlignment="0" applyProtection="0">
      <alignment vertical="center"/>
    </xf>
    <xf numFmtId="176" fontId="18" fillId="7" borderId="0" applyNumberFormat="0" applyBorder="0" applyAlignment="0" applyProtection="0">
      <alignment vertical="center"/>
    </xf>
    <xf numFmtId="180" fontId="18" fillId="7" borderId="0" applyNumberFormat="0" applyBorder="0" applyAlignment="0" applyProtection="0">
      <alignment vertical="center"/>
    </xf>
    <xf numFmtId="177" fontId="18" fillId="7" borderId="0" applyNumberFormat="0" applyBorder="0" applyAlignment="0" applyProtection="0">
      <alignment vertical="center"/>
    </xf>
    <xf numFmtId="176" fontId="18" fillId="7" borderId="0" applyNumberFormat="0" applyBorder="0" applyAlignment="0" applyProtection="0">
      <alignment vertical="center"/>
    </xf>
    <xf numFmtId="180" fontId="18" fillId="7" borderId="0" applyNumberFormat="0" applyBorder="0" applyAlignment="0" applyProtection="0">
      <alignment vertical="center"/>
    </xf>
    <xf numFmtId="176" fontId="23" fillId="6" borderId="0" applyNumberFormat="0" applyBorder="0" applyAlignment="0" applyProtection="0">
      <alignment vertical="center"/>
    </xf>
    <xf numFmtId="180" fontId="23" fillId="6" borderId="0" applyNumberFormat="0" applyBorder="0" applyAlignment="0" applyProtection="0">
      <alignment vertical="center"/>
    </xf>
    <xf numFmtId="177" fontId="23" fillId="8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6" fontId="23" fillId="8" borderId="0" applyNumberFormat="0" applyBorder="0" applyAlignment="0" applyProtection="0">
      <alignment vertical="center"/>
    </xf>
    <xf numFmtId="180" fontId="23" fillId="8" borderId="0" applyNumberFormat="0" applyBorder="0" applyAlignment="0" applyProtection="0">
      <alignment vertical="center"/>
    </xf>
    <xf numFmtId="177" fontId="23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23" fillId="9" borderId="0" applyNumberFormat="0" applyBorder="0" applyAlignment="0" applyProtection="0">
      <alignment vertical="center"/>
    </xf>
    <xf numFmtId="180" fontId="23" fillId="9" borderId="0" applyNumberFormat="0" applyBorder="0" applyAlignment="0" applyProtection="0">
      <alignment vertical="center"/>
    </xf>
    <xf numFmtId="177" fontId="23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23" fillId="3" borderId="0" applyNumberFormat="0" applyBorder="0" applyAlignment="0" applyProtection="0">
      <alignment vertical="center"/>
    </xf>
    <xf numFmtId="180" fontId="23" fillId="3" borderId="0" applyNumberFormat="0" applyBorder="0" applyAlignment="0" applyProtection="0">
      <alignment vertical="center"/>
    </xf>
    <xf numFmtId="177" fontId="13" fillId="2" borderId="0" applyNumberFormat="0" applyBorder="0" applyAlignment="0" applyProtection="0">
      <alignment vertical="center"/>
    </xf>
    <xf numFmtId="177" fontId="13" fillId="2" borderId="0" applyNumberFormat="0" applyBorder="0" applyAlignment="0" applyProtection="0">
      <alignment vertical="center"/>
    </xf>
    <xf numFmtId="176" fontId="13" fillId="2" borderId="0" applyNumberFormat="0" applyBorder="0" applyAlignment="0" applyProtection="0">
      <alignment vertical="center"/>
    </xf>
    <xf numFmtId="180" fontId="13" fillId="2" borderId="0" applyNumberFormat="0" applyBorder="0" applyAlignment="0" applyProtection="0">
      <alignment vertical="center"/>
    </xf>
    <xf numFmtId="177" fontId="13" fillId="2" borderId="0" applyNumberFormat="0" applyBorder="0" applyAlignment="0" applyProtection="0">
      <alignment vertical="center"/>
    </xf>
    <xf numFmtId="176" fontId="13" fillId="2" borderId="0" applyNumberFormat="0" applyBorder="0" applyAlignment="0" applyProtection="0">
      <alignment vertical="center"/>
    </xf>
    <xf numFmtId="180" fontId="13" fillId="2" borderId="0" applyNumberFormat="0" applyBorder="0" applyAlignment="0" applyProtection="0">
      <alignment vertical="center"/>
    </xf>
    <xf numFmtId="176" fontId="13" fillId="2" borderId="0" applyNumberFormat="0" applyBorder="0" applyAlignment="0" applyProtection="0">
      <alignment vertical="center"/>
    </xf>
    <xf numFmtId="180" fontId="13" fillId="2" borderId="0" applyNumberFormat="0" applyBorder="0" applyAlignment="0" applyProtection="0">
      <alignment vertical="center"/>
    </xf>
    <xf numFmtId="177" fontId="13" fillId="4" borderId="0" applyNumberFormat="0" applyBorder="0" applyAlignment="0" applyProtection="0">
      <alignment vertical="center"/>
    </xf>
    <xf numFmtId="177" fontId="13" fillId="4" borderId="0" applyNumberFormat="0" applyBorder="0" applyAlignment="0" applyProtection="0">
      <alignment vertical="center"/>
    </xf>
    <xf numFmtId="176" fontId="13" fillId="4" borderId="0" applyNumberFormat="0" applyBorder="0" applyAlignment="0" applyProtection="0">
      <alignment vertical="center"/>
    </xf>
    <xf numFmtId="180" fontId="13" fillId="4" borderId="0" applyNumberFormat="0" applyBorder="0" applyAlignment="0" applyProtection="0">
      <alignment vertical="center"/>
    </xf>
    <xf numFmtId="177" fontId="13" fillId="4" borderId="0" applyNumberFormat="0" applyBorder="0" applyAlignment="0" applyProtection="0">
      <alignment vertical="center"/>
    </xf>
    <xf numFmtId="176" fontId="13" fillId="4" borderId="0" applyNumberFormat="0" applyBorder="0" applyAlignment="0" applyProtection="0">
      <alignment vertical="center"/>
    </xf>
    <xf numFmtId="180" fontId="13" fillId="4" borderId="0" applyNumberFormat="0" applyBorder="0" applyAlignment="0" applyProtection="0">
      <alignment vertical="center"/>
    </xf>
    <xf numFmtId="176" fontId="13" fillId="4" borderId="0" applyNumberFormat="0" applyBorder="0" applyAlignment="0" applyProtection="0">
      <alignment vertical="center"/>
    </xf>
    <xf numFmtId="180" fontId="13" fillId="4" borderId="0" applyNumberFormat="0" applyBorder="0" applyAlignment="0" applyProtection="0">
      <alignment vertical="center"/>
    </xf>
    <xf numFmtId="177" fontId="13" fillId="6" borderId="0" applyNumberFormat="0" applyBorder="0" applyAlignment="0" applyProtection="0">
      <alignment vertical="center"/>
    </xf>
    <xf numFmtId="177" fontId="13" fillId="6" borderId="0" applyNumberFormat="0" applyBorder="0" applyAlignment="0" applyProtection="0">
      <alignment vertical="center"/>
    </xf>
    <xf numFmtId="176" fontId="13" fillId="6" borderId="0" applyNumberFormat="0" applyBorder="0" applyAlignment="0" applyProtection="0">
      <alignment vertical="center"/>
    </xf>
    <xf numFmtId="180" fontId="13" fillId="6" borderId="0" applyNumberFormat="0" applyBorder="0" applyAlignment="0" applyProtection="0">
      <alignment vertical="center"/>
    </xf>
    <xf numFmtId="177" fontId="13" fillId="6" borderId="0" applyNumberFormat="0" applyBorder="0" applyAlignment="0" applyProtection="0">
      <alignment vertical="center"/>
    </xf>
    <xf numFmtId="176" fontId="13" fillId="6" borderId="0" applyNumberFormat="0" applyBorder="0" applyAlignment="0" applyProtection="0">
      <alignment vertical="center"/>
    </xf>
    <xf numFmtId="180" fontId="13" fillId="6" borderId="0" applyNumberFormat="0" applyBorder="0" applyAlignment="0" applyProtection="0">
      <alignment vertical="center"/>
    </xf>
    <xf numFmtId="176" fontId="13" fillId="6" borderId="0" applyNumberFormat="0" applyBorder="0" applyAlignment="0" applyProtection="0">
      <alignment vertical="center"/>
    </xf>
    <xf numFmtId="180" fontId="13" fillId="6" borderId="0" applyNumberFormat="0" applyBorder="0" applyAlignment="0" applyProtection="0">
      <alignment vertical="center"/>
    </xf>
    <xf numFmtId="177" fontId="13" fillId="8" borderId="0" applyNumberFormat="0" applyBorder="0" applyAlignment="0" applyProtection="0">
      <alignment vertical="center"/>
    </xf>
    <xf numFmtId="177" fontId="13" fillId="8" borderId="0" applyNumberFormat="0" applyBorder="0" applyAlignment="0" applyProtection="0">
      <alignment vertical="center"/>
    </xf>
    <xf numFmtId="176" fontId="13" fillId="8" borderId="0" applyNumberFormat="0" applyBorder="0" applyAlignment="0" applyProtection="0">
      <alignment vertical="center"/>
    </xf>
    <xf numFmtId="180" fontId="13" fillId="8" borderId="0" applyNumberFormat="0" applyBorder="0" applyAlignment="0" applyProtection="0">
      <alignment vertical="center"/>
    </xf>
    <xf numFmtId="177" fontId="13" fillId="8" borderId="0" applyNumberFormat="0" applyBorder="0" applyAlignment="0" applyProtection="0">
      <alignment vertical="center"/>
    </xf>
    <xf numFmtId="176" fontId="13" fillId="8" borderId="0" applyNumberFormat="0" applyBorder="0" applyAlignment="0" applyProtection="0">
      <alignment vertical="center"/>
    </xf>
    <xf numFmtId="180" fontId="13" fillId="8" borderId="0" applyNumberFormat="0" applyBorder="0" applyAlignment="0" applyProtection="0">
      <alignment vertical="center"/>
    </xf>
    <xf numFmtId="176" fontId="13" fillId="8" borderId="0" applyNumberFormat="0" applyBorder="0" applyAlignment="0" applyProtection="0">
      <alignment vertical="center"/>
    </xf>
    <xf numFmtId="180" fontId="13" fillId="8" borderId="0" applyNumberFormat="0" applyBorder="0" applyAlignment="0" applyProtection="0">
      <alignment vertical="center"/>
    </xf>
    <xf numFmtId="177" fontId="13" fillId="9" borderId="0" applyNumberFormat="0" applyBorder="0" applyAlignment="0" applyProtection="0">
      <alignment vertical="center"/>
    </xf>
    <xf numFmtId="177" fontId="13" fillId="9" borderId="0" applyNumberFormat="0" applyBorder="0" applyAlignment="0" applyProtection="0">
      <alignment vertical="center"/>
    </xf>
    <xf numFmtId="176" fontId="13" fillId="9" borderId="0" applyNumberFormat="0" applyBorder="0" applyAlignment="0" applyProtection="0">
      <alignment vertical="center"/>
    </xf>
    <xf numFmtId="180" fontId="13" fillId="9" borderId="0" applyNumberFormat="0" applyBorder="0" applyAlignment="0" applyProtection="0">
      <alignment vertical="center"/>
    </xf>
    <xf numFmtId="177" fontId="13" fillId="9" borderId="0" applyNumberFormat="0" applyBorder="0" applyAlignment="0" applyProtection="0">
      <alignment vertical="center"/>
    </xf>
    <xf numFmtId="176" fontId="13" fillId="9" borderId="0" applyNumberFormat="0" applyBorder="0" applyAlignment="0" applyProtection="0">
      <alignment vertical="center"/>
    </xf>
    <xf numFmtId="180" fontId="13" fillId="9" borderId="0" applyNumberFormat="0" applyBorder="0" applyAlignment="0" applyProtection="0">
      <alignment vertical="center"/>
    </xf>
    <xf numFmtId="176" fontId="13" fillId="9" borderId="0" applyNumberFormat="0" applyBorder="0" applyAlignment="0" applyProtection="0">
      <alignment vertical="center"/>
    </xf>
    <xf numFmtId="180" fontId="13" fillId="9" borderId="0" applyNumberFormat="0" applyBorder="0" applyAlignment="0" applyProtection="0">
      <alignment vertical="center"/>
    </xf>
    <xf numFmtId="177" fontId="13" fillId="3" borderId="0" applyNumberFormat="0" applyBorder="0" applyAlignment="0" applyProtection="0">
      <alignment vertical="center"/>
    </xf>
    <xf numFmtId="177" fontId="13" fillId="3" borderId="0" applyNumberFormat="0" applyBorder="0" applyAlignment="0" applyProtection="0">
      <alignment vertical="center"/>
    </xf>
    <xf numFmtId="176" fontId="13" fillId="3" borderId="0" applyNumberFormat="0" applyBorder="0" applyAlignment="0" applyProtection="0">
      <alignment vertical="center"/>
    </xf>
    <xf numFmtId="180" fontId="13" fillId="3" borderId="0" applyNumberFormat="0" applyBorder="0" applyAlignment="0" applyProtection="0">
      <alignment vertical="center"/>
    </xf>
    <xf numFmtId="177" fontId="13" fillId="3" borderId="0" applyNumberFormat="0" applyBorder="0" applyAlignment="0" applyProtection="0">
      <alignment vertical="center"/>
    </xf>
    <xf numFmtId="176" fontId="13" fillId="3" borderId="0" applyNumberFormat="0" applyBorder="0" applyAlignment="0" applyProtection="0">
      <alignment vertical="center"/>
    </xf>
    <xf numFmtId="180" fontId="13" fillId="3" borderId="0" applyNumberFormat="0" applyBorder="0" applyAlignment="0" applyProtection="0">
      <alignment vertical="center"/>
    </xf>
    <xf numFmtId="176" fontId="13" fillId="3" borderId="0" applyNumberFormat="0" applyBorder="0" applyAlignment="0" applyProtection="0">
      <alignment vertical="center"/>
    </xf>
    <xf numFmtId="180" fontId="13" fillId="3" borderId="0" applyNumberFormat="0" applyBorder="0" applyAlignment="0" applyProtection="0">
      <alignment vertical="center"/>
    </xf>
    <xf numFmtId="0" fontId="5" fillId="2" borderId="0" applyNumberFormat="0" applyBorder="0" applyAlignment="0" applyProtection="0">
      <alignment vertical="center"/>
    </xf>
    <xf numFmtId="177" fontId="22" fillId="11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22" fillId="11" borderId="0" applyNumberFormat="0" applyBorder="0" applyAlignment="0" applyProtection="0">
      <alignment vertical="center"/>
    </xf>
    <xf numFmtId="180" fontId="22" fillId="11" borderId="0" applyNumberFormat="0" applyBorder="0" applyAlignment="0" applyProtection="0">
      <alignment vertical="center"/>
    </xf>
    <xf numFmtId="0" fontId="5" fillId="4" borderId="0" applyNumberFormat="0" applyBorder="0" applyAlignment="0" applyProtection="0">
      <alignment vertical="center"/>
    </xf>
    <xf numFmtId="177" fontId="22" fillId="5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22" fillId="5" borderId="0" applyNumberFormat="0" applyBorder="0" applyAlignment="0" applyProtection="0">
      <alignment vertical="center"/>
    </xf>
    <xf numFmtId="180" fontId="22" fillId="5" borderId="0" applyNumberFormat="0" applyBorder="0" applyAlignment="0" applyProtection="0">
      <alignment vertical="center"/>
    </xf>
    <xf numFmtId="0" fontId="5" fillId="6" borderId="0" applyNumberFormat="0" applyBorder="0" applyAlignment="0" applyProtection="0">
      <alignment vertical="center"/>
    </xf>
    <xf numFmtId="177" fontId="22" fillId="7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22" fillId="7" borderId="0" applyNumberFormat="0" applyBorder="0" applyAlignment="0" applyProtection="0">
      <alignment vertical="center"/>
    </xf>
    <xf numFmtId="180" fontId="22" fillId="7" borderId="0" applyNumberFormat="0" applyBorder="0" applyAlignment="0" applyProtection="0">
      <alignment vertical="center"/>
    </xf>
    <xf numFmtId="0" fontId="5" fillId="8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0" fontId="5" fillId="9" borderId="0" applyNumberFormat="0" applyBorder="0" applyAlignment="0" applyProtection="0">
      <alignment vertical="center"/>
    </xf>
    <xf numFmtId="177" fontId="22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22" fillId="9" borderId="0" applyNumberFormat="0" applyBorder="0" applyAlignment="0" applyProtection="0">
      <alignment vertical="center"/>
    </xf>
    <xf numFmtId="180" fontId="22" fillId="9" borderId="0" applyNumberFormat="0" applyBorder="0" applyAlignment="0" applyProtection="0">
      <alignment vertical="center"/>
    </xf>
    <xf numFmtId="0" fontId="5" fillId="3" borderId="0" applyNumberFormat="0" applyBorder="0" applyAlignment="0" applyProtection="0">
      <alignment vertical="center"/>
    </xf>
    <xf numFmtId="177" fontId="22" fillId="7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22" fillId="7" borderId="0" applyNumberFormat="0" applyBorder="0" applyAlignment="0" applyProtection="0">
      <alignment vertical="center"/>
    </xf>
    <xf numFmtId="180" fontId="22" fillId="7" borderId="0" applyNumberFormat="0" applyBorder="0" applyAlignment="0" applyProtection="0">
      <alignment vertical="center"/>
    </xf>
    <xf numFmtId="177" fontId="17" fillId="11" borderId="0" applyNumberFormat="0" applyBorder="0" applyAlignment="0" applyProtection="0"/>
    <xf numFmtId="177" fontId="17" fillId="10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7" fillId="10" borderId="0" applyNumberFormat="0" applyBorder="0" applyAlignment="0" applyProtection="0"/>
    <xf numFmtId="180" fontId="17" fillId="10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/>
    <xf numFmtId="180" fontId="17" fillId="11" borderId="0" applyNumberFormat="0" applyBorder="0" applyAlignment="0" applyProtection="0"/>
    <xf numFmtId="177" fontId="17" fillId="10" borderId="0" applyNumberFormat="0" applyBorder="0" applyAlignment="0" applyProtection="0"/>
    <xf numFmtId="177" fontId="17" fillId="5" borderId="0" applyNumberFormat="0" applyBorder="0" applyAlignment="0" applyProtection="0"/>
    <xf numFmtId="177" fontId="17" fillId="5" borderId="0" applyNumberFormat="0" applyBorder="0" applyAlignment="0" applyProtection="0"/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/>
    <xf numFmtId="180" fontId="17" fillId="5" borderId="0" applyNumberFormat="0" applyBorder="0" applyAlignment="0" applyProtection="0"/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/>
    <xf numFmtId="180" fontId="17" fillId="5" borderId="0" applyNumberFormat="0" applyBorder="0" applyAlignment="0" applyProtection="0"/>
    <xf numFmtId="177" fontId="10" fillId="5" borderId="0" applyNumberFormat="0" applyBorder="0" applyAlignment="0" applyProtection="0"/>
    <xf numFmtId="177" fontId="17" fillId="12" borderId="0" applyNumberFormat="0" applyBorder="0" applyAlignment="0" applyProtection="0"/>
    <xf numFmtId="177" fontId="17" fillId="13" borderId="0" applyNumberFormat="0" applyBorder="0" applyAlignment="0" applyProtection="0"/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17" fillId="13" borderId="0" applyNumberFormat="0" applyBorder="0" applyAlignment="0" applyProtection="0"/>
    <xf numFmtId="180" fontId="17" fillId="13" borderId="0" applyNumberFormat="0" applyBorder="0" applyAlignment="0" applyProtection="0"/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/>
    <xf numFmtId="180" fontId="17" fillId="12" borderId="0" applyNumberFormat="0" applyBorder="0" applyAlignment="0" applyProtection="0"/>
    <xf numFmtId="177" fontId="17" fillId="13" borderId="0" applyNumberFormat="0" applyBorder="0" applyAlignment="0" applyProtection="0"/>
    <xf numFmtId="177" fontId="17" fillId="8" borderId="0" applyNumberFormat="0" applyBorder="0" applyAlignment="0" applyProtection="0"/>
    <xf numFmtId="177" fontId="17" fillId="10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7" fillId="10" borderId="0" applyNumberFormat="0" applyBorder="0" applyAlignment="0" applyProtection="0"/>
    <xf numFmtId="180" fontId="17" fillId="10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/>
    <xf numFmtId="180" fontId="17" fillId="8" borderId="0" applyNumberFormat="0" applyBorder="0" applyAlignment="0" applyProtection="0"/>
    <xf numFmtId="177" fontId="17" fillId="10" borderId="0" applyNumberFormat="0" applyBorder="0" applyAlignment="0" applyProtection="0"/>
    <xf numFmtId="177" fontId="17" fillId="11" borderId="0" applyNumberFormat="0" applyBorder="0" applyAlignment="0" applyProtection="0"/>
    <xf numFmtId="177" fontId="17" fillId="11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/>
    <xf numFmtId="180" fontId="17" fillId="11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/>
    <xf numFmtId="180" fontId="17" fillId="11" borderId="0" applyNumberFormat="0" applyBorder="0" applyAlignment="0" applyProtection="0"/>
    <xf numFmtId="177" fontId="10" fillId="11" borderId="0" applyNumberFormat="0" applyBorder="0" applyAlignment="0" applyProtection="0"/>
    <xf numFmtId="177" fontId="17" fillId="14" borderId="0" applyNumberFormat="0" applyBorder="0" applyAlignment="0" applyProtection="0"/>
    <xf numFmtId="177" fontId="17" fillId="13" borderId="0" applyNumberFormat="0" applyBorder="0" applyAlignment="0" applyProtection="0"/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17" fillId="13" borderId="0" applyNumberFormat="0" applyBorder="0" applyAlignment="0" applyProtection="0"/>
    <xf numFmtId="180" fontId="17" fillId="13" borderId="0" applyNumberFormat="0" applyBorder="0" applyAlignment="0" applyProtection="0"/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/>
    <xf numFmtId="180" fontId="17" fillId="14" borderId="0" applyNumberFormat="0" applyBorder="0" applyAlignment="0" applyProtection="0"/>
    <xf numFmtId="177" fontId="17" fillId="13" borderId="0" applyNumberFormat="0" applyBorder="0" applyAlignment="0" applyProtection="0"/>
    <xf numFmtId="177" fontId="17" fillId="11" borderId="0" applyNumberFormat="0" applyBorder="0" applyAlignment="0" applyProtection="0"/>
    <xf numFmtId="176" fontId="17" fillId="11" borderId="0" applyNumberFormat="0" applyBorder="0" applyAlignment="0" applyProtection="0"/>
    <xf numFmtId="180" fontId="17" fillId="11" borderId="0" applyNumberFormat="0" applyBorder="0" applyAlignment="0" applyProtection="0"/>
    <xf numFmtId="177" fontId="17" fillId="5" borderId="0" applyNumberFormat="0" applyBorder="0" applyAlignment="0" applyProtection="0"/>
    <xf numFmtId="176" fontId="17" fillId="5" borderId="0" applyNumberFormat="0" applyBorder="0" applyAlignment="0" applyProtection="0"/>
    <xf numFmtId="180" fontId="17" fillId="5" borderId="0" applyNumberFormat="0" applyBorder="0" applyAlignment="0" applyProtection="0"/>
    <xf numFmtId="177" fontId="17" fillId="12" borderId="0" applyNumberFormat="0" applyBorder="0" applyAlignment="0" applyProtection="0"/>
    <xf numFmtId="176" fontId="17" fillId="12" borderId="0" applyNumberFormat="0" applyBorder="0" applyAlignment="0" applyProtection="0"/>
    <xf numFmtId="180" fontId="17" fillId="12" borderId="0" applyNumberFormat="0" applyBorder="0" applyAlignment="0" applyProtection="0"/>
    <xf numFmtId="177" fontId="17" fillId="8" borderId="0" applyNumberFormat="0" applyBorder="0" applyAlignment="0" applyProtection="0"/>
    <xf numFmtId="176" fontId="17" fillId="8" borderId="0" applyNumberFormat="0" applyBorder="0" applyAlignment="0" applyProtection="0"/>
    <xf numFmtId="180" fontId="17" fillId="8" borderId="0" applyNumberFormat="0" applyBorder="0" applyAlignment="0" applyProtection="0"/>
    <xf numFmtId="177" fontId="17" fillId="11" borderId="0" applyNumberFormat="0" applyBorder="0" applyAlignment="0" applyProtection="0"/>
    <xf numFmtId="176" fontId="17" fillId="11" borderId="0" applyNumberFormat="0" applyBorder="0" applyAlignment="0" applyProtection="0"/>
    <xf numFmtId="180" fontId="17" fillId="11" borderId="0" applyNumberFormat="0" applyBorder="0" applyAlignment="0" applyProtection="0"/>
    <xf numFmtId="177" fontId="17" fillId="14" borderId="0" applyNumberFormat="0" applyBorder="0" applyAlignment="0" applyProtection="0"/>
    <xf numFmtId="176" fontId="17" fillId="14" borderId="0" applyNumberFormat="0" applyBorder="0" applyAlignment="0" applyProtection="0"/>
    <xf numFmtId="180" fontId="17" fillId="14" borderId="0" applyNumberFormat="0" applyBorder="0" applyAlignment="0" applyProtection="0"/>
    <xf numFmtId="177" fontId="15" fillId="11" borderId="0" applyNumberFormat="0" applyBorder="0" applyAlignment="0" applyProtection="0">
      <alignment vertical="center"/>
    </xf>
    <xf numFmtId="177" fontId="15" fillId="11" borderId="0" applyNumberFormat="0" applyBorder="0" applyAlignment="0" applyProtection="0">
      <alignment vertical="center"/>
    </xf>
    <xf numFmtId="176" fontId="15" fillId="11" borderId="0" applyNumberFormat="0" applyBorder="0" applyAlignment="0" applyProtection="0">
      <alignment vertical="center"/>
    </xf>
    <xf numFmtId="180" fontId="15" fillId="11" borderId="0" applyNumberFormat="0" applyBorder="0" applyAlignment="0" applyProtection="0">
      <alignment vertical="center"/>
    </xf>
    <xf numFmtId="177" fontId="15" fillId="11" borderId="0" applyNumberFormat="0" applyBorder="0" applyAlignment="0" applyProtection="0">
      <alignment vertical="center"/>
    </xf>
    <xf numFmtId="176" fontId="15" fillId="11" borderId="0" applyNumberFormat="0" applyBorder="0" applyAlignment="0" applyProtection="0">
      <alignment vertical="center"/>
    </xf>
    <xf numFmtId="180" fontId="15" fillId="11" borderId="0" applyNumberFormat="0" applyBorder="0" applyAlignment="0" applyProtection="0">
      <alignment vertical="center"/>
    </xf>
    <xf numFmtId="177" fontId="15" fillId="11" borderId="0" applyNumberFormat="0" applyBorder="0" applyAlignment="0" applyProtection="0">
      <alignment vertical="center"/>
    </xf>
    <xf numFmtId="176" fontId="15" fillId="11" borderId="0" applyNumberFormat="0" applyBorder="0" applyAlignment="0" applyProtection="0">
      <alignment vertical="center"/>
    </xf>
    <xf numFmtId="180" fontId="15" fillId="11" borderId="0" applyNumberFormat="0" applyBorder="0" applyAlignment="0" applyProtection="0">
      <alignment vertical="center"/>
    </xf>
    <xf numFmtId="176" fontId="15" fillId="11" borderId="0" applyNumberFormat="0" applyBorder="0" applyAlignment="0" applyProtection="0">
      <alignment vertical="center"/>
    </xf>
    <xf numFmtId="180" fontId="15" fillId="11" borderId="0" applyNumberFormat="0" applyBorder="0" applyAlignment="0" applyProtection="0">
      <alignment vertical="center"/>
    </xf>
    <xf numFmtId="177" fontId="15" fillId="5" borderId="0" applyNumberFormat="0" applyBorder="0" applyAlignment="0" applyProtection="0">
      <alignment vertical="center"/>
    </xf>
    <xf numFmtId="177" fontId="15" fillId="5" borderId="0" applyNumberFormat="0" applyBorder="0" applyAlignment="0" applyProtection="0">
      <alignment vertical="center"/>
    </xf>
    <xf numFmtId="176" fontId="15" fillId="5" borderId="0" applyNumberFormat="0" applyBorder="0" applyAlignment="0" applyProtection="0">
      <alignment vertical="center"/>
    </xf>
    <xf numFmtId="180" fontId="15" fillId="5" borderId="0" applyNumberFormat="0" applyBorder="0" applyAlignment="0" applyProtection="0">
      <alignment vertical="center"/>
    </xf>
    <xf numFmtId="177" fontId="15" fillId="5" borderId="0" applyNumberFormat="0" applyBorder="0" applyAlignment="0" applyProtection="0">
      <alignment vertical="center"/>
    </xf>
    <xf numFmtId="176" fontId="15" fillId="5" borderId="0" applyNumberFormat="0" applyBorder="0" applyAlignment="0" applyProtection="0">
      <alignment vertical="center"/>
    </xf>
    <xf numFmtId="180" fontId="15" fillId="5" borderId="0" applyNumberFormat="0" applyBorder="0" applyAlignment="0" applyProtection="0">
      <alignment vertical="center"/>
    </xf>
    <xf numFmtId="177" fontId="15" fillId="5" borderId="0" applyNumberFormat="0" applyBorder="0" applyAlignment="0" applyProtection="0">
      <alignment vertical="center"/>
    </xf>
    <xf numFmtId="176" fontId="15" fillId="5" borderId="0" applyNumberFormat="0" applyBorder="0" applyAlignment="0" applyProtection="0">
      <alignment vertical="center"/>
    </xf>
    <xf numFmtId="180" fontId="15" fillId="5" borderId="0" applyNumberFormat="0" applyBorder="0" applyAlignment="0" applyProtection="0">
      <alignment vertical="center"/>
    </xf>
    <xf numFmtId="176" fontId="15" fillId="5" borderId="0" applyNumberFormat="0" applyBorder="0" applyAlignment="0" applyProtection="0">
      <alignment vertical="center"/>
    </xf>
    <xf numFmtId="180" fontId="15" fillId="5" borderId="0" applyNumberFormat="0" applyBorder="0" applyAlignment="0" applyProtection="0">
      <alignment vertical="center"/>
    </xf>
    <xf numFmtId="177" fontId="15" fillId="12" borderId="0" applyNumberFormat="0" applyBorder="0" applyAlignment="0" applyProtection="0">
      <alignment vertical="center"/>
    </xf>
    <xf numFmtId="177" fontId="15" fillId="12" borderId="0" applyNumberFormat="0" applyBorder="0" applyAlignment="0" applyProtection="0">
      <alignment vertical="center"/>
    </xf>
    <xf numFmtId="176" fontId="15" fillId="12" borderId="0" applyNumberFormat="0" applyBorder="0" applyAlignment="0" applyProtection="0">
      <alignment vertical="center"/>
    </xf>
    <xf numFmtId="180" fontId="15" fillId="12" borderId="0" applyNumberFormat="0" applyBorder="0" applyAlignment="0" applyProtection="0">
      <alignment vertical="center"/>
    </xf>
    <xf numFmtId="177" fontId="15" fillId="12" borderId="0" applyNumberFormat="0" applyBorder="0" applyAlignment="0" applyProtection="0">
      <alignment vertical="center"/>
    </xf>
    <xf numFmtId="176" fontId="15" fillId="12" borderId="0" applyNumberFormat="0" applyBorder="0" applyAlignment="0" applyProtection="0">
      <alignment vertical="center"/>
    </xf>
    <xf numFmtId="180" fontId="15" fillId="12" borderId="0" applyNumberFormat="0" applyBorder="0" applyAlignment="0" applyProtection="0">
      <alignment vertical="center"/>
    </xf>
    <xf numFmtId="177" fontId="15" fillId="12" borderId="0" applyNumberFormat="0" applyBorder="0" applyAlignment="0" applyProtection="0">
      <alignment vertical="center"/>
    </xf>
    <xf numFmtId="176" fontId="15" fillId="12" borderId="0" applyNumberFormat="0" applyBorder="0" applyAlignment="0" applyProtection="0">
      <alignment vertical="center"/>
    </xf>
    <xf numFmtId="180" fontId="15" fillId="12" borderId="0" applyNumberFormat="0" applyBorder="0" applyAlignment="0" applyProtection="0">
      <alignment vertical="center"/>
    </xf>
    <xf numFmtId="176" fontId="15" fillId="12" borderId="0" applyNumberFormat="0" applyBorder="0" applyAlignment="0" applyProtection="0">
      <alignment vertical="center"/>
    </xf>
    <xf numFmtId="180" fontId="15" fillId="12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11" borderId="0" applyNumberFormat="0" applyBorder="0" applyAlignment="0" applyProtection="0">
      <alignment vertical="center"/>
    </xf>
    <xf numFmtId="177" fontId="15" fillId="11" borderId="0" applyNumberFormat="0" applyBorder="0" applyAlignment="0" applyProtection="0">
      <alignment vertical="center"/>
    </xf>
    <xf numFmtId="176" fontId="15" fillId="11" borderId="0" applyNumberFormat="0" applyBorder="0" applyAlignment="0" applyProtection="0">
      <alignment vertical="center"/>
    </xf>
    <xf numFmtId="180" fontId="15" fillId="11" borderId="0" applyNumberFormat="0" applyBorder="0" applyAlignment="0" applyProtection="0">
      <alignment vertical="center"/>
    </xf>
    <xf numFmtId="177" fontId="15" fillId="11" borderId="0" applyNumberFormat="0" applyBorder="0" applyAlignment="0" applyProtection="0">
      <alignment vertical="center"/>
    </xf>
    <xf numFmtId="176" fontId="15" fillId="11" borderId="0" applyNumberFormat="0" applyBorder="0" applyAlignment="0" applyProtection="0">
      <alignment vertical="center"/>
    </xf>
    <xf numFmtId="180" fontId="15" fillId="11" borderId="0" applyNumberFormat="0" applyBorder="0" applyAlignment="0" applyProtection="0">
      <alignment vertical="center"/>
    </xf>
    <xf numFmtId="177" fontId="15" fillId="11" borderId="0" applyNumberFormat="0" applyBorder="0" applyAlignment="0" applyProtection="0">
      <alignment vertical="center"/>
    </xf>
    <xf numFmtId="176" fontId="15" fillId="11" borderId="0" applyNumberFormat="0" applyBorder="0" applyAlignment="0" applyProtection="0">
      <alignment vertical="center"/>
    </xf>
    <xf numFmtId="180" fontId="15" fillId="11" borderId="0" applyNumberFormat="0" applyBorder="0" applyAlignment="0" applyProtection="0">
      <alignment vertical="center"/>
    </xf>
    <xf numFmtId="176" fontId="15" fillId="11" borderId="0" applyNumberFormat="0" applyBorder="0" applyAlignment="0" applyProtection="0">
      <alignment vertical="center"/>
    </xf>
    <xf numFmtId="180" fontId="15" fillId="11" borderId="0" applyNumberFormat="0" applyBorder="0" applyAlignment="0" applyProtection="0">
      <alignment vertical="center"/>
    </xf>
    <xf numFmtId="177" fontId="15" fillId="14" borderId="0" applyNumberFormat="0" applyBorder="0" applyAlignment="0" applyProtection="0">
      <alignment vertical="center"/>
    </xf>
    <xf numFmtId="177" fontId="15" fillId="14" borderId="0" applyNumberFormat="0" applyBorder="0" applyAlignment="0" applyProtection="0">
      <alignment vertical="center"/>
    </xf>
    <xf numFmtId="176" fontId="15" fillId="14" borderId="0" applyNumberFormat="0" applyBorder="0" applyAlignment="0" applyProtection="0">
      <alignment vertical="center"/>
    </xf>
    <xf numFmtId="180" fontId="15" fillId="14" borderId="0" applyNumberFormat="0" applyBorder="0" applyAlignment="0" applyProtection="0">
      <alignment vertical="center"/>
    </xf>
    <xf numFmtId="177" fontId="15" fillId="14" borderId="0" applyNumberFormat="0" applyBorder="0" applyAlignment="0" applyProtection="0">
      <alignment vertical="center"/>
    </xf>
    <xf numFmtId="176" fontId="15" fillId="14" borderId="0" applyNumberFormat="0" applyBorder="0" applyAlignment="0" applyProtection="0">
      <alignment vertical="center"/>
    </xf>
    <xf numFmtId="180" fontId="15" fillId="14" borderId="0" applyNumberFormat="0" applyBorder="0" applyAlignment="0" applyProtection="0">
      <alignment vertical="center"/>
    </xf>
    <xf numFmtId="177" fontId="15" fillId="14" borderId="0" applyNumberFormat="0" applyBorder="0" applyAlignment="0" applyProtection="0">
      <alignment vertical="center"/>
    </xf>
    <xf numFmtId="176" fontId="15" fillId="14" borderId="0" applyNumberFormat="0" applyBorder="0" applyAlignment="0" applyProtection="0">
      <alignment vertical="center"/>
    </xf>
    <xf numFmtId="180" fontId="15" fillId="14" borderId="0" applyNumberFormat="0" applyBorder="0" applyAlignment="0" applyProtection="0">
      <alignment vertical="center"/>
    </xf>
    <xf numFmtId="176" fontId="15" fillId="14" borderId="0" applyNumberFormat="0" applyBorder="0" applyAlignment="0" applyProtection="0">
      <alignment vertical="center"/>
    </xf>
    <xf numFmtId="180" fontId="15" fillId="14" borderId="0" applyNumberFormat="0" applyBorder="0" applyAlignment="0" applyProtection="0">
      <alignment vertical="center"/>
    </xf>
    <xf numFmtId="177" fontId="23" fillId="11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6" fontId="23" fillId="11" borderId="0" applyNumberFormat="0" applyBorder="0" applyAlignment="0" applyProtection="0">
      <alignment vertical="center"/>
    </xf>
    <xf numFmtId="180" fontId="23" fillId="11" borderId="0" applyNumberFormat="0" applyBorder="0" applyAlignment="0" applyProtection="0">
      <alignment vertical="center"/>
    </xf>
    <xf numFmtId="177" fontId="23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23" fillId="5" borderId="0" applyNumberFormat="0" applyBorder="0" applyAlignment="0" applyProtection="0">
      <alignment vertical="center"/>
    </xf>
    <xf numFmtId="180" fontId="23" fillId="5" borderId="0" applyNumberFormat="0" applyBorder="0" applyAlignment="0" applyProtection="0">
      <alignment vertical="center"/>
    </xf>
    <xf numFmtId="177" fontId="23" fillId="12" borderId="0" applyNumberFormat="0" applyBorder="0" applyAlignment="0" applyProtection="0">
      <alignment vertical="center"/>
    </xf>
    <xf numFmtId="177" fontId="18" fillId="13" borderId="0" applyNumberFormat="0" applyBorder="0" applyAlignment="0" applyProtection="0">
      <alignment vertical="center"/>
    </xf>
    <xf numFmtId="177" fontId="18" fillId="13" borderId="0" applyNumberFormat="0" applyBorder="0" applyAlignment="0" applyProtection="0">
      <alignment vertical="center"/>
    </xf>
    <xf numFmtId="177" fontId="18" fillId="13" borderId="0" applyNumberFormat="0" applyBorder="0" applyAlignment="0" applyProtection="0">
      <alignment vertical="center"/>
    </xf>
    <xf numFmtId="176" fontId="18" fillId="13" borderId="0" applyNumberFormat="0" applyBorder="0" applyAlignment="0" applyProtection="0">
      <alignment vertical="center"/>
    </xf>
    <xf numFmtId="180" fontId="18" fillId="13" borderId="0" applyNumberFormat="0" applyBorder="0" applyAlignment="0" applyProtection="0">
      <alignment vertical="center"/>
    </xf>
    <xf numFmtId="177" fontId="18" fillId="13" borderId="0" applyNumberFormat="0" applyBorder="0" applyAlignment="0" applyProtection="0">
      <alignment vertical="center"/>
    </xf>
    <xf numFmtId="176" fontId="18" fillId="13" borderId="0" applyNumberFormat="0" applyBorder="0" applyAlignment="0" applyProtection="0">
      <alignment vertical="center"/>
    </xf>
    <xf numFmtId="180" fontId="18" fillId="13" borderId="0" applyNumberFormat="0" applyBorder="0" applyAlignment="0" applyProtection="0">
      <alignment vertical="center"/>
    </xf>
    <xf numFmtId="176" fontId="18" fillId="13" borderId="0" applyNumberFormat="0" applyBorder="0" applyAlignment="0" applyProtection="0">
      <alignment vertical="center"/>
    </xf>
    <xf numFmtId="180" fontId="18" fillId="13" borderId="0" applyNumberFormat="0" applyBorder="0" applyAlignment="0" applyProtection="0">
      <alignment vertical="center"/>
    </xf>
    <xf numFmtId="177" fontId="18" fillId="13" borderId="0" applyNumberFormat="0" applyBorder="0" applyAlignment="0" applyProtection="0">
      <alignment vertical="center"/>
    </xf>
    <xf numFmtId="176" fontId="18" fillId="13" borderId="0" applyNumberFormat="0" applyBorder="0" applyAlignment="0" applyProtection="0">
      <alignment vertical="center"/>
    </xf>
    <xf numFmtId="180" fontId="18" fillId="13" borderId="0" applyNumberFormat="0" applyBorder="0" applyAlignment="0" applyProtection="0">
      <alignment vertical="center"/>
    </xf>
    <xf numFmtId="177" fontId="18" fillId="13" borderId="0" applyNumberFormat="0" applyBorder="0" applyAlignment="0" applyProtection="0">
      <alignment vertical="center"/>
    </xf>
    <xf numFmtId="176" fontId="18" fillId="13" borderId="0" applyNumberFormat="0" applyBorder="0" applyAlignment="0" applyProtection="0">
      <alignment vertical="center"/>
    </xf>
    <xf numFmtId="180" fontId="18" fillId="13" borderId="0" applyNumberFormat="0" applyBorder="0" applyAlignment="0" applyProtection="0">
      <alignment vertical="center"/>
    </xf>
    <xf numFmtId="176" fontId="18" fillId="13" borderId="0" applyNumberFormat="0" applyBorder="0" applyAlignment="0" applyProtection="0">
      <alignment vertical="center"/>
    </xf>
    <xf numFmtId="180" fontId="18" fillId="13" borderId="0" applyNumberFormat="0" applyBorder="0" applyAlignment="0" applyProtection="0">
      <alignment vertical="center"/>
    </xf>
    <xf numFmtId="177" fontId="18" fillId="13" borderId="0" applyNumberFormat="0" applyBorder="0" applyAlignment="0" applyProtection="0">
      <alignment vertical="center"/>
    </xf>
    <xf numFmtId="176" fontId="18" fillId="13" borderId="0" applyNumberFormat="0" applyBorder="0" applyAlignment="0" applyProtection="0">
      <alignment vertical="center"/>
    </xf>
    <xf numFmtId="180" fontId="18" fillId="13" borderId="0" applyNumberFormat="0" applyBorder="0" applyAlignment="0" applyProtection="0">
      <alignment vertical="center"/>
    </xf>
    <xf numFmtId="177" fontId="18" fillId="13" borderId="0" applyNumberFormat="0" applyBorder="0" applyAlignment="0" applyProtection="0">
      <alignment vertical="center"/>
    </xf>
    <xf numFmtId="176" fontId="18" fillId="13" borderId="0" applyNumberFormat="0" applyBorder="0" applyAlignment="0" applyProtection="0">
      <alignment vertical="center"/>
    </xf>
    <xf numFmtId="180" fontId="18" fillId="13" borderId="0" applyNumberFormat="0" applyBorder="0" applyAlignment="0" applyProtection="0">
      <alignment vertical="center"/>
    </xf>
    <xf numFmtId="177" fontId="18" fillId="13" borderId="0" applyNumberFormat="0" applyBorder="0" applyAlignment="0" applyProtection="0">
      <alignment vertical="center"/>
    </xf>
    <xf numFmtId="176" fontId="18" fillId="13" borderId="0" applyNumberFormat="0" applyBorder="0" applyAlignment="0" applyProtection="0">
      <alignment vertical="center"/>
    </xf>
    <xf numFmtId="180" fontId="18" fillId="13" borderId="0" applyNumberFormat="0" applyBorder="0" applyAlignment="0" applyProtection="0">
      <alignment vertical="center"/>
    </xf>
    <xf numFmtId="176" fontId="23" fillId="12" borderId="0" applyNumberFormat="0" applyBorder="0" applyAlignment="0" applyProtection="0">
      <alignment vertical="center"/>
    </xf>
    <xf numFmtId="180" fontId="23" fillId="12" borderId="0" applyNumberFormat="0" applyBorder="0" applyAlignment="0" applyProtection="0">
      <alignment vertical="center"/>
    </xf>
    <xf numFmtId="177" fontId="23" fillId="8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7" fontId="18" fillId="10" borderId="0" applyNumberFormat="0" applyBorder="0" applyAlignment="0" applyProtection="0">
      <alignment vertical="center"/>
    </xf>
    <xf numFmtId="176" fontId="18" fillId="10" borderId="0" applyNumberFormat="0" applyBorder="0" applyAlignment="0" applyProtection="0">
      <alignment vertical="center"/>
    </xf>
    <xf numFmtId="180" fontId="18" fillId="10" borderId="0" applyNumberFormat="0" applyBorder="0" applyAlignment="0" applyProtection="0">
      <alignment vertical="center"/>
    </xf>
    <xf numFmtId="176" fontId="23" fillId="8" borderId="0" applyNumberFormat="0" applyBorder="0" applyAlignment="0" applyProtection="0">
      <alignment vertical="center"/>
    </xf>
    <xf numFmtId="180" fontId="23" fillId="8" borderId="0" applyNumberFormat="0" applyBorder="0" applyAlignment="0" applyProtection="0">
      <alignment vertical="center"/>
    </xf>
    <xf numFmtId="177" fontId="23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6" fillId="0" borderId="1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2" applyNumberFormat="0" applyFont="0" applyFill="0" applyAlignment="0" applyProtection="0"/>
    <xf numFmtId="0" fontId="11" fillId="0" borderId="2" applyNumberFormat="0" applyFont="0" applyFill="0" applyAlignment="0" applyProtection="0"/>
    <xf numFmtId="0" fontId="11" fillId="0" borderId="2" applyNumberFormat="0" applyFon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3" applyNumberFormat="0" applyFill="0" applyAlignment="0" applyProtection="0"/>
    <xf numFmtId="0" fontId="28" fillId="0" borderId="3" applyNumberFormat="0" applyFill="0" applyAlignment="0" applyProtection="0"/>
    <xf numFmtId="0" fontId="28" fillId="0" borderId="3" applyNumberFormat="0" applyFill="0" applyAlignment="0" applyProtection="0"/>
    <xf numFmtId="0" fontId="28" fillId="0" borderId="3" applyNumberFormat="0" applyFill="0" applyAlignment="0" applyProtection="0"/>
    <xf numFmtId="0" fontId="28" fillId="0" borderId="3" applyNumberFormat="0" applyFill="0" applyAlignment="0" applyProtection="0"/>
    <xf numFmtId="0" fontId="28" fillId="0" borderId="3" applyNumberFormat="0" applyFill="0" applyAlignment="0" applyProtection="0"/>
    <xf numFmtId="0" fontId="28" fillId="0" borderId="3" applyNumberFormat="0" applyFill="0" applyAlignment="0" applyProtection="0"/>
    <xf numFmtId="0" fontId="28" fillId="0" borderId="3" applyNumberFormat="0" applyFill="0" applyAlignment="0" applyProtection="0"/>
    <xf numFmtId="0" fontId="28" fillId="0" borderId="3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4" applyNumberFormat="0" applyFill="0" applyAlignment="0" applyProtection="0"/>
    <xf numFmtId="0" fontId="28" fillId="0" borderId="4" applyNumberFormat="0" applyFill="0" applyAlignment="0" applyProtection="0"/>
    <xf numFmtId="0" fontId="28" fillId="0" borderId="4" applyNumberFormat="0" applyFill="0" applyAlignment="0" applyProtection="0"/>
    <xf numFmtId="0" fontId="28" fillId="0" borderId="4" applyNumberFormat="0" applyFill="0" applyAlignment="0" applyProtection="0"/>
    <xf numFmtId="0" fontId="28" fillId="0" borderId="4" applyNumberFormat="0" applyFill="0" applyAlignment="0" applyProtection="0"/>
    <xf numFmtId="0" fontId="28" fillId="0" borderId="4" applyNumberFormat="0" applyFill="0" applyAlignment="0" applyProtection="0"/>
    <xf numFmtId="0" fontId="28" fillId="0" borderId="4" applyNumberFormat="0" applyFill="0" applyAlignment="0" applyProtection="0"/>
    <xf numFmtId="0" fontId="28" fillId="0" borderId="4" applyNumberFormat="0" applyFill="0" applyAlignment="0" applyProtection="0"/>
    <xf numFmtId="0" fontId="28" fillId="0" borderId="4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5" applyNumberFormat="0" applyFill="0" applyAlignment="0" applyProtection="0"/>
    <xf numFmtId="0" fontId="27" fillId="0" borderId="5" applyNumberFormat="0" applyFill="0" applyAlignment="0" applyProtection="0"/>
    <xf numFmtId="0" fontId="27" fillId="0" borderId="5" applyNumberFormat="0" applyFill="0" applyAlignment="0" applyProtection="0"/>
    <xf numFmtId="0" fontId="27" fillId="0" borderId="5" applyNumberFormat="0" applyFill="0" applyAlignment="0" applyProtection="0"/>
    <xf numFmtId="0" fontId="27" fillId="0" borderId="5" applyNumberFormat="0" applyFill="0" applyAlignment="0" applyProtection="0"/>
    <xf numFmtId="0" fontId="27" fillId="0" borderId="5" applyNumberFormat="0" applyFill="0" applyAlignment="0" applyProtection="0"/>
    <xf numFmtId="0" fontId="27" fillId="0" borderId="5" applyNumberFormat="0" applyFill="0" applyAlignment="0" applyProtection="0"/>
    <xf numFmtId="0" fontId="27" fillId="0" borderId="5" applyNumberFormat="0" applyFill="0" applyAlignment="0" applyProtection="0"/>
    <xf numFmtId="0" fontId="27" fillId="0" borderId="5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30" fillId="0" borderId="0"/>
    <xf numFmtId="0" fontId="6" fillId="0" borderId="0"/>
    <xf numFmtId="0" fontId="6" fillId="0" borderId="0">
      <alignment vertical="center"/>
    </xf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4" fillId="0" borderId="0"/>
    <xf numFmtId="0" fontId="6" fillId="0" borderId="0"/>
    <xf numFmtId="0" fontId="33" fillId="0" borderId="0"/>
    <xf numFmtId="0" fontId="6" fillId="0" borderId="0"/>
    <xf numFmtId="0" fontId="34" fillId="0" borderId="0"/>
    <xf numFmtId="0" fontId="6" fillId="0" borderId="0"/>
    <xf numFmtId="0" fontId="6" fillId="0" borderId="0"/>
    <xf numFmtId="0" fontId="34" fillId="0" borderId="0"/>
    <xf numFmtId="0" fontId="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" fillId="0" borderId="0"/>
    <xf numFmtId="0" fontId="34" fillId="0" borderId="0"/>
    <xf numFmtId="0" fontId="34" fillId="0" borderId="0"/>
    <xf numFmtId="0" fontId="6" fillId="0" borderId="0"/>
    <xf numFmtId="0" fontId="5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" fillId="0" borderId="0"/>
    <xf numFmtId="0" fontId="33" fillId="0" borderId="0"/>
    <xf numFmtId="0" fontId="6" fillId="0" borderId="0"/>
    <xf numFmtId="0" fontId="34" fillId="0" borderId="0"/>
    <xf numFmtId="0" fontId="6" fillId="0" borderId="0"/>
    <xf numFmtId="0" fontId="6" fillId="0" borderId="0"/>
    <xf numFmtId="0" fontId="34" fillId="0" borderId="0"/>
    <xf numFmtId="0" fontId="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" fillId="0" borderId="0"/>
    <xf numFmtId="0" fontId="34" fillId="0" borderId="0"/>
    <xf numFmtId="0" fontId="6" fillId="0" borderId="0"/>
    <xf numFmtId="0" fontId="5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34" fillId="0" borderId="0"/>
    <xf numFmtId="0" fontId="34" fillId="0" borderId="0"/>
    <xf numFmtId="0" fontId="34" fillId="0" borderId="0"/>
    <xf numFmtId="193" fontId="19" fillId="0" borderId="0" applyFont="0" applyFill="0" applyBorder="0" applyAlignment="0" applyProtection="0"/>
    <xf numFmtId="38" fontId="35" fillId="10" borderId="0" applyNumberFormat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10" fontId="35" fillId="7" borderId="7" applyNumberFormat="0" applyBorder="0" applyAlignment="0" applyProtection="0"/>
    <xf numFmtId="196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10" fontId="6" fillId="0" borderId="0" applyFont="0" applyFill="0" applyBorder="0" applyAlignment="0" applyProtection="0"/>
    <xf numFmtId="9" fontId="19" fillId="0" borderId="19" applyNumberFormat="0" applyBorder="0"/>
    <xf numFmtId="9" fontId="19" fillId="0" borderId="0" applyFont="0" applyFill="0" applyBorder="0" applyAlignment="0" applyProtection="0"/>
    <xf numFmtId="192" fontId="6" fillId="0" borderId="0" applyFont="0" applyFill="0" applyBorder="0" applyAlignment="0" applyProtection="0"/>
    <xf numFmtId="0" fontId="1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1" fillId="0" borderId="0"/>
    <xf numFmtId="0" fontId="3" fillId="0" borderId="0">
      <alignment vertical="center"/>
    </xf>
    <xf numFmtId="0" fontId="2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0" fontId="11" fillId="0" borderId="0"/>
    <xf numFmtId="183" fontId="11" fillId="0" borderId="0"/>
    <xf numFmtId="0" fontId="48" fillId="0" borderId="0"/>
    <xf numFmtId="178" fontId="6" fillId="0" borderId="0"/>
    <xf numFmtId="178" fontId="11" fillId="0" borderId="0"/>
    <xf numFmtId="178" fontId="51" fillId="0" borderId="0"/>
    <xf numFmtId="178" fontId="11" fillId="0" borderId="0"/>
    <xf numFmtId="178" fontId="11" fillId="0" borderId="0"/>
    <xf numFmtId="178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179" fontId="11" fillId="0" borderId="0">
      <alignment vertical="center"/>
    </xf>
    <xf numFmtId="178" fontId="61" fillId="0" borderId="0" applyNumberFormat="0" applyFill="0" applyBorder="0" applyAlignment="0" applyProtection="0">
      <alignment vertical="top"/>
      <protection locked="0"/>
    </xf>
    <xf numFmtId="178" fontId="11" fillId="0" borderId="0"/>
    <xf numFmtId="0" fontId="20" fillId="0" borderId="0"/>
    <xf numFmtId="197" fontId="5" fillId="2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top"/>
      <protection locked="0"/>
    </xf>
    <xf numFmtId="197" fontId="72" fillId="0" borderId="0" applyNumberFormat="0" applyFill="0" applyBorder="0" applyAlignment="0" applyProtection="0">
      <alignment vertical="top"/>
      <protection locked="0"/>
    </xf>
    <xf numFmtId="197" fontId="73" fillId="0" borderId="39" applyNumberFormat="0" applyFill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11" fillId="0" borderId="0"/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75" fillId="0" borderId="0"/>
    <xf numFmtId="197" fontId="75" fillId="0" borderId="0"/>
    <xf numFmtId="197" fontId="75" fillId="0" borderId="0"/>
    <xf numFmtId="197" fontId="75" fillId="0" borderId="0"/>
    <xf numFmtId="197" fontId="76" fillId="4" borderId="0" applyNumberFormat="0" applyBorder="0" applyAlignment="0" applyProtection="0">
      <alignment vertical="center"/>
    </xf>
    <xf numFmtId="183" fontId="11" fillId="0" borderId="0"/>
    <xf numFmtId="197" fontId="11" fillId="0" borderId="0"/>
    <xf numFmtId="197" fontId="11" fillId="0" borderId="0"/>
    <xf numFmtId="197" fontId="11" fillId="0" borderId="0"/>
    <xf numFmtId="42" fontId="11" fillId="0" borderId="0"/>
    <xf numFmtId="197" fontId="11" fillId="0" borderId="0"/>
    <xf numFmtId="200" fontId="11" fillId="0" borderId="0"/>
    <xf numFmtId="183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0" fontId="6" fillId="0" borderId="0"/>
    <xf numFmtId="197" fontId="11" fillId="0" borderId="0"/>
    <xf numFmtId="44" fontId="11" fillId="0" borderId="0"/>
    <xf numFmtId="201" fontId="11" fillId="0" borderId="0">
      <alignment vertical="center"/>
    </xf>
    <xf numFmtId="201" fontId="11" fillId="0" borderId="0">
      <alignment vertical="center"/>
    </xf>
    <xf numFmtId="201" fontId="11" fillId="0" borderId="0"/>
    <xf numFmtId="7" fontId="11" fillId="0" borderId="0"/>
    <xf numFmtId="7" fontId="11" fillId="0" borderId="0"/>
    <xf numFmtId="201" fontId="11" fillId="0" borderId="0"/>
    <xf numFmtId="201" fontId="11" fillId="0" borderId="0"/>
    <xf numFmtId="201" fontId="11" fillId="0" borderId="0"/>
    <xf numFmtId="201" fontId="11" fillId="0" borderId="0"/>
    <xf numFmtId="201" fontId="11" fillId="0" borderId="0"/>
    <xf numFmtId="44" fontId="11" fillId="0" borderId="0">
      <alignment vertical="center"/>
    </xf>
    <xf numFmtId="201" fontId="11" fillId="0" borderId="0">
      <alignment vertical="center"/>
    </xf>
    <xf numFmtId="201" fontId="11" fillId="0" borderId="0">
      <alignment vertical="center"/>
    </xf>
    <xf numFmtId="201" fontId="11" fillId="0" borderId="0">
      <alignment vertical="center"/>
    </xf>
    <xf numFmtId="201" fontId="11" fillId="0" borderId="0"/>
    <xf numFmtId="183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0" fontId="11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75" fillId="0" borderId="0"/>
    <xf numFmtId="197" fontId="75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202" fontId="11" fillId="0" borderId="0"/>
    <xf numFmtId="197" fontId="11" fillId="0" borderId="0"/>
    <xf numFmtId="197" fontId="11" fillId="0" borderId="0"/>
    <xf numFmtId="203" fontId="11" fillId="0" borderId="0"/>
    <xf numFmtId="197" fontId="11" fillId="0" borderId="0"/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83" fontId="11" fillId="0" borderId="0"/>
    <xf numFmtId="7" fontId="11" fillId="0" borderId="0"/>
    <xf numFmtId="197" fontId="11" fillId="0" borderId="0"/>
    <xf numFmtId="201" fontId="11" fillId="0" borderId="0"/>
    <xf numFmtId="183" fontId="11" fillId="0" borderId="0"/>
    <xf numFmtId="43" fontId="11" fillId="0" borderId="0"/>
    <xf numFmtId="197" fontId="11" fillId="0" borderId="0"/>
    <xf numFmtId="197" fontId="11" fillId="0" borderId="0"/>
    <xf numFmtId="197" fontId="11" fillId="0" borderId="0"/>
    <xf numFmtId="5" fontId="11" fillId="0" borderId="0"/>
    <xf numFmtId="197" fontId="11" fillId="0" borderId="0"/>
    <xf numFmtId="204" fontId="11" fillId="0" borderId="0"/>
    <xf numFmtId="43" fontId="11" fillId="0" borderId="0"/>
    <xf numFmtId="197" fontId="11" fillId="0" borderId="0"/>
    <xf numFmtId="205" fontId="11" fillId="0" borderId="0"/>
    <xf numFmtId="200" fontId="11" fillId="0" borderId="0"/>
    <xf numFmtId="197" fontId="11" fillId="0" borderId="0"/>
    <xf numFmtId="42" fontId="11" fillId="0" borderId="0"/>
    <xf numFmtId="197" fontId="11" fillId="0" borderId="0"/>
    <xf numFmtId="197" fontId="11" fillId="0" borderId="0"/>
    <xf numFmtId="43" fontId="11" fillId="0" borderId="0"/>
    <xf numFmtId="206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43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20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44" fontId="11" fillId="0" borderId="0"/>
    <xf numFmtId="197" fontId="11" fillId="0" borderId="0"/>
    <xf numFmtId="42" fontId="11" fillId="0" borderId="0"/>
    <xf numFmtId="197" fontId="11" fillId="0" borderId="0"/>
    <xf numFmtId="201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203" fontId="11" fillId="0" borderId="0"/>
    <xf numFmtId="208" fontId="11" fillId="0" borderId="0"/>
    <xf numFmtId="205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5" fontId="11" fillId="0" borderId="0"/>
    <xf numFmtId="197" fontId="11" fillId="0" borderId="0"/>
    <xf numFmtId="183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42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83" fontId="11" fillId="0" borderId="0"/>
    <xf numFmtId="197" fontId="11" fillId="0" borderId="0"/>
    <xf numFmtId="43" fontId="11" fillId="0" borderId="0"/>
    <xf numFmtId="202" fontId="11" fillId="0" borderId="0"/>
    <xf numFmtId="197" fontId="11" fillId="0" borderId="0"/>
    <xf numFmtId="41" fontId="11" fillId="0" borderId="0"/>
    <xf numFmtId="206" fontId="11" fillId="0" borderId="0"/>
    <xf numFmtId="197" fontId="11" fillId="0" borderId="0"/>
    <xf numFmtId="42" fontId="11" fillId="0" borderId="0"/>
    <xf numFmtId="43" fontId="11" fillId="0" borderId="0"/>
    <xf numFmtId="197" fontId="11" fillId="0" borderId="0"/>
    <xf numFmtId="5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209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42" fontId="11" fillId="0" borderId="0">
      <alignment vertical="center"/>
    </xf>
    <xf numFmtId="197" fontId="11" fillId="0" borderId="0">
      <alignment vertical="center"/>
    </xf>
    <xf numFmtId="43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41" fontId="11" fillId="0" borderId="0"/>
    <xf numFmtId="210" fontId="11" fillId="0" borderId="0"/>
    <xf numFmtId="210" fontId="11" fillId="0" borderId="0"/>
    <xf numFmtId="210" fontId="11" fillId="0" borderId="0"/>
    <xf numFmtId="7" fontId="11" fillId="0" borderId="0"/>
    <xf numFmtId="183" fontId="11" fillId="0" borderId="0"/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5" fontId="11" fillId="0" borderId="0"/>
    <xf numFmtId="42" fontId="11" fillId="0" borderId="0"/>
    <xf numFmtId="202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204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5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5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42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42" fontId="11" fillId="0" borderId="0">
      <alignment vertical="center"/>
    </xf>
    <xf numFmtId="43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77" fillId="0" borderId="0">
      <alignment vertical="center"/>
    </xf>
    <xf numFmtId="197" fontId="77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83" fontId="11" fillId="0" borderId="0"/>
    <xf numFmtId="5" fontId="11" fillId="0" borderId="0"/>
    <xf numFmtId="43" fontId="11" fillId="0" borderId="0"/>
    <xf numFmtId="197" fontId="11" fillId="0" borderId="0"/>
    <xf numFmtId="209" fontId="11" fillId="0" borderId="0"/>
    <xf numFmtId="43" fontId="11" fillId="0" borderId="0"/>
    <xf numFmtId="208" fontId="11" fillId="0" borderId="0"/>
    <xf numFmtId="205" fontId="11" fillId="0" borderId="0"/>
    <xf numFmtId="42" fontId="11" fillId="0" borderId="0"/>
    <xf numFmtId="183" fontId="11" fillId="0" borderId="0"/>
    <xf numFmtId="201" fontId="11" fillId="0" borderId="0"/>
    <xf numFmtId="200" fontId="11" fillId="0" borderId="0"/>
    <xf numFmtId="197" fontId="11" fillId="0" borderId="0"/>
    <xf numFmtId="210" fontId="11" fillId="0" borderId="0"/>
    <xf numFmtId="43" fontId="11" fillId="0" borderId="0"/>
    <xf numFmtId="205" fontId="11" fillId="0" borderId="0"/>
    <xf numFmtId="205" fontId="11" fillId="0" borderId="0"/>
    <xf numFmtId="208" fontId="11" fillId="0" borderId="0"/>
    <xf numFmtId="200" fontId="11" fillId="0" borderId="0"/>
    <xf numFmtId="197" fontId="11" fillId="0" borderId="0"/>
    <xf numFmtId="209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0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42" fontId="11" fillId="0" borderId="0"/>
    <xf numFmtId="197" fontId="11" fillId="0" borderId="0"/>
    <xf numFmtId="42" fontId="11" fillId="0" borderId="0"/>
    <xf numFmtId="197" fontId="11" fillId="0" borderId="0"/>
    <xf numFmtId="7" fontId="11" fillId="0" borderId="0"/>
    <xf numFmtId="197" fontId="11" fillId="0" borderId="0"/>
    <xf numFmtId="197" fontId="11" fillId="0" borderId="0"/>
    <xf numFmtId="197" fontId="11" fillId="0" borderId="0"/>
    <xf numFmtId="0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83" fontId="11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83" fontId="11" fillId="0" borderId="0">
      <alignment vertical="center"/>
    </xf>
    <xf numFmtId="197" fontId="34" fillId="0" borderId="0"/>
    <xf numFmtId="197" fontId="34" fillId="0" borderId="0"/>
    <xf numFmtId="197" fontId="11" fillId="0" borderId="0"/>
    <xf numFmtId="197" fontId="11" fillId="0" borderId="0"/>
    <xf numFmtId="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97" fontId="34" fillId="0" borderId="0">
      <alignment vertical="center"/>
    </xf>
    <xf numFmtId="0" fontId="34" fillId="0" borderId="0"/>
    <xf numFmtId="0" fontId="34" fillId="0" borderId="0"/>
    <xf numFmtId="197" fontId="11" fillId="0" borderId="0"/>
    <xf numFmtId="0" fontId="34" fillId="0" borderId="0"/>
    <xf numFmtId="0" fontId="34" fillId="0" borderId="0"/>
    <xf numFmtId="0" fontId="34" fillId="0" borderId="0"/>
    <xf numFmtId="210" fontId="11" fillId="0" borderId="0"/>
    <xf numFmtId="0" fontId="34" fillId="0" borderId="0"/>
    <xf numFmtId="0" fontId="34" fillId="0" borderId="0"/>
    <xf numFmtId="0" fontId="34" fillId="0" borderId="0"/>
    <xf numFmtId="197" fontId="34" fillId="0" borderId="0">
      <alignment vertical="center"/>
    </xf>
    <xf numFmtId="183" fontId="34" fillId="0" borderId="0">
      <alignment vertical="center"/>
    </xf>
    <xf numFmtId="0" fontId="34" fillId="0" borderId="0"/>
    <xf numFmtId="0" fontId="34" fillId="0" borderId="0"/>
    <xf numFmtId="0" fontId="34" fillId="0" borderId="0"/>
    <xf numFmtId="197" fontId="34" fillId="0" borderId="0">
      <alignment vertical="center"/>
    </xf>
    <xf numFmtId="0" fontId="34" fillId="0" borderId="0"/>
    <xf numFmtId="0" fontId="6" fillId="0" borderId="0"/>
    <xf numFmtId="0" fontId="6" fillId="0" borderId="0"/>
    <xf numFmtId="0" fontId="6" fillId="0" borderId="0"/>
    <xf numFmtId="183" fontId="78" fillId="0" borderId="0" applyNumberFormat="0" applyFill="0" applyBorder="0" applyAlignment="0" applyProtection="0">
      <alignment vertical="top"/>
      <protection locked="0"/>
    </xf>
    <xf numFmtId="197" fontId="72" fillId="0" borderId="0" applyNumberFormat="0" applyFill="0" applyBorder="0" applyAlignment="0" applyProtection="0">
      <alignment vertical="top"/>
      <protection locked="0"/>
    </xf>
    <xf numFmtId="197" fontId="72" fillId="0" borderId="0" applyNumberFormat="0" applyFill="0" applyBorder="0" applyAlignment="0" applyProtection="0">
      <alignment vertical="top"/>
      <protection locked="0"/>
    </xf>
    <xf numFmtId="197" fontId="79" fillId="6" borderId="0" applyNumberFormat="0" applyBorder="0" applyAlignment="0" applyProtection="0">
      <alignment vertical="center"/>
    </xf>
    <xf numFmtId="6" fontId="75" fillId="0" borderId="0" applyFont="0" applyFill="0" applyBorder="0" applyAlignment="0" applyProtection="0"/>
    <xf numFmtId="197" fontId="80" fillId="10" borderId="40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6" fillId="10" borderId="43" applyNumberFormat="0" applyAlignment="0" applyProtection="0">
      <alignment vertical="center"/>
    </xf>
    <xf numFmtId="197" fontId="87" fillId="3" borderId="40" applyNumberFormat="0" applyAlignment="0" applyProtection="0">
      <alignment vertical="center"/>
    </xf>
    <xf numFmtId="0" fontId="7" fillId="0" borderId="0"/>
    <xf numFmtId="0" fontId="7" fillId="0" borderId="0"/>
    <xf numFmtId="0" fontId="77" fillId="0" borderId="0"/>
    <xf numFmtId="0" fontId="27" fillId="0" borderId="0"/>
    <xf numFmtId="0" fontId="27" fillId="0" borderId="0"/>
    <xf numFmtId="187" fontId="5" fillId="0" borderId="0">
      <alignment vertical="center"/>
    </xf>
    <xf numFmtId="187" fontId="6" fillId="0" borderId="0">
      <alignment vertical="center"/>
    </xf>
    <xf numFmtId="187" fontId="11" fillId="0" borderId="0">
      <alignment vertical="center"/>
    </xf>
    <xf numFmtId="187" fontId="11" fillId="0" borderId="0"/>
    <xf numFmtId="187" fontId="61" fillId="0" borderId="0" applyNumberFormat="0" applyFill="0" applyBorder="0" applyAlignment="0" applyProtection="0">
      <alignment vertical="center"/>
    </xf>
    <xf numFmtId="187" fontId="7" fillId="0" borderId="0">
      <alignment vertical="center"/>
    </xf>
    <xf numFmtId="187" fontId="5" fillId="0" borderId="0">
      <alignment vertical="center"/>
    </xf>
    <xf numFmtId="187" fontId="51" fillId="0" borderId="0">
      <alignment vertical="center"/>
    </xf>
    <xf numFmtId="187" fontId="11" fillId="0" borderId="0"/>
    <xf numFmtId="187" fontId="51" fillId="0" borderId="0"/>
    <xf numFmtId="176" fontId="14" fillId="0" borderId="0"/>
    <xf numFmtId="176" fontId="5" fillId="2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76" fontId="71" fillId="18" borderId="0" applyNumberFormat="0" applyBorder="0" applyAlignment="0" applyProtection="0">
      <alignment vertical="center"/>
    </xf>
    <xf numFmtId="176" fontId="71" fillId="5" borderId="0" applyNumberFormat="0" applyBorder="0" applyAlignment="0" applyProtection="0">
      <alignment vertical="center"/>
    </xf>
    <xf numFmtId="176" fontId="71" fillId="12" borderId="0" applyNumberFormat="0" applyBorder="0" applyAlignment="0" applyProtection="0">
      <alignment vertical="center"/>
    </xf>
    <xf numFmtId="176" fontId="71" fillId="19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1" borderId="0" applyNumberFormat="0" applyBorder="0" applyAlignment="0" applyProtection="0">
      <alignment vertical="center"/>
    </xf>
    <xf numFmtId="176" fontId="95" fillId="28" borderId="40" applyNumberFormat="0" applyAlignment="0" applyProtection="0">
      <alignment vertical="center"/>
    </xf>
    <xf numFmtId="176" fontId="95" fillId="28" borderId="40" applyNumberFormat="0" applyAlignment="0" applyProtection="0">
      <alignment vertical="center"/>
    </xf>
    <xf numFmtId="176" fontId="95" fillId="28" borderId="40" applyNumberFormat="0" applyAlignment="0" applyProtection="0">
      <alignment vertical="center"/>
    </xf>
    <xf numFmtId="176" fontId="96" fillId="29" borderId="40" applyNumberFormat="0" applyAlignment="0" applyProtection="0">
      <alignment vertical="center"/>
    </xf>
    <xf numFmtId="176" fontId="97" fillId="30" borderId="46" applyNumberFormat="0" applyFont="0" applyAlignment="0" applyProtection="0">
      <alignment vertical="center"/>
    </xf>
    <xf numFmtId="176" fontId="97" fillId="30" borderId="46" applyNumberFormat="0" applyFont="0" applyAlignment="0" applyProtection="0">
      <alignment vertical="center"/>
    </xf>
    <xf numFmtId="176" fontId="97" fillId="30" borderId="46" applyNumberFormat="0" applyFont="0" applyAlignment="0" applyProtection="0">
      <alignment vertical="center"/>
    </xf>
    <xf numFmtId="176" fontId="98" fillId="28" borderId="43" applyNumberFormat="0" applyAlignment="0" applyProtection="0">
      <alignment vertical="center"/>
    </xf>
    <xf numFmtId="176" fontId="98" fillId="28" borderId="43" applyNumberFormat="0" applyAlignment="0" applyProtection="0">
      <alignment vertical="center"/>
    </xf>
    <xf numFmtId="176" fontId="98" fillId="28" borderId="43" applyNumberFormat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7" fillId="30" borderId="46" applyNumberFormat="0" applyFont="0" applyAlignment="0" applyProtection="0">
      <alignment vertical="center"/>
    </xf>
    <xf numFmtId="176" fontId="97" fillId="30" borderId="46" applyNumberFormat="0" applyFont="0" applyAlignment="0" applyProtection="0">
      <alignment vertical="center"/>
    </xf>
    <xf numFmtId="176" fontId="97" fillId="30" borderId="46" applyNumberFormat="0" applyFont="0" applyAlignment="0" applyProtection="0">
      <alignment vertical="center"/>
    </xf>
    <xf numFmtId="176" fontId="97" fillId="30" borderId="46" applyNumberFormat="0" applyFont="0" applyAlignment="0" applyProtection="0">
      <alignment vertical="center"/>
    </xf>
    <xf numFmtId="176" fontId="97" fillId="30" borderId="46" applyNumberFormat="0" applyFont="0" applyAlignment="0" applyProtection="0">
      <alignment vertical="center"/>
    </xf>
    <xf numFmtId="176" fontId="100" fillId="0" borderId="48" applyNumberFormat="0" applyFill="0" applyAlignment="0" applyProtection="0">
      <alignment vertical="center"/>
    </xf>
    <xf numFmtId="176" fontId="101" fillId="0" borderId="49" applyNumberFormat="0" applyFill="0" applyAlignment="0" applyProtection="0">
      <alignment vertical="center"/>
    </xf>
    <xf numFmtId="176" fontId="73" fillId="0" borderId="39" applyNumberFormat="0" applyFill="0" applyAlignment="0" applyProtection="0">
      <alignment vertical="center"/>
    </xf>
    <xf numFmtId="176" fontId="73" fillId="0" borderId="0" applyNumberFormat="0" applyFill="0" applyBorder="0" applyAlignment="0" applyProtection="0">
      <alignment vertical="center"/>
    </xf>
    <xf numFmtId="176" fontId="74" fillId="0" borderId="0" applyNumberFormat="0" applyFill="0" applyBorder="0" applyAlignment="0" applyProtection="0">
      <alignment vertical="center"/>
    </xf>
    <xf numFmtId="176" fontId="76" fillId="4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11" fillId="0" borderId="0">
      <alignment vertical="center"/>
    </xf>
    <xf numFmtId="176" fontId="6" fillId="0" borderId="0">
      <alignment vertical="center"/>
    </xf>
    <xf numFmtId="176" fontId="6" fillId="0" borderId="0">
      <alignment vertical="center"/>
    </xf>
    <xf numFmtId="176" fontId="7" fillId="0" borderId="0">
      <alignment vertical="center"/>
    </xf>
    <xf numFmtId="176" fontId="11" fillId="0" borderId="0">
      <alignment vertical="center"/>
    </xf>
    <xf numFmtId="176" fontId="79" fillId="6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99" fillId="0" borderId="47" applyNumberFormat="0" applyFill="0" applyAlignment="0" applyProtection="0">
      <alignment vertical="center"/>
    </xf>
    <xf numFmtId="176" fontId="102" fillId="31" borderId="0" applyNumberFormat="0" applyBorder="0" applyAlignment="0" applyProtection="0">
      <alignment vertical="center"/>
    </xf>
    <xf numFmtId="176" fontId="103" fillId="0" borderId="47" applyNumberFormat="0" applyFill="0" applyAlignment="0" applyProtection="0">
      <alignment vertical="center"/>
    </xf>
    <xf numFmtId="176" fontId="103" fillId="0" borderId="47" applyNumberFormat="0" applyFill="0" applyAlignment="0" applyProtection="0">
      <alignment vertical="center"/>
    </xf>
    <xf numFmtId="176" fontId="103" fillId="0" borderId="47" applyNumberFormat="0" applyFill="0" applyAlignment="0" applyProtection="0">
      <alignment vertical="center"/>
    </xf>
    <xf numFmtId="176" fontId="80" fillId="10" borderId="40" applyNumberFormat="0" applyAlignment="0" applyProtection="0">
      <alignment vertical="center"/>
    </xf>
    <xf numFmtId="176" fontId="80" fillId="10" borderId="40" applyNumberFormat="0" applyAlignment="0" applyProtection="0">
      <alignment vertical="center"/>
    </xf>
    <xf numFmtId="176" fontId="80" fillId="10" borderId="40" applyNumberFormat="0" applyAlignment="0" applyProtection="0">
      <alignment vertical="center"/>
    </xf>
    <xf numFmtId="176" fontId="80" fillId="10" borderId="40" applyNumberFormat="0" applyAlignment="0" applyProtection="0">
      <alignment vertical="center"/>
    </xf>
    <xf numFmtId="176" fontId="95" fillId="28" borderId="40" applyNumberFormat="0" applyAlignment="0" applyProtection="0">
      <alignment vertical="center"/>
    </xf>
    <xf numFmtId="176" fontId="95" fillId="28" borderId="40" applyNumberFormat="0" applyAlignment="0" applyProtection="0">
      <alignment vertical="center"/>
    </xf>
    <xf numFmtId="176" fontId="95" fillId="28" borderId="40" applyNumberFormat="0" applyAlignment="0" applyProtection="0">
      <alignment vertical="center"/>
    </xf>
    <xf numFmtId="176" fontId="95" fillId="28" borderId="40" applyNumberFormat="0" applyAlignment="0" applyProtection="0">
      <alignment vertical="center"/>
    </xf>
    <xf numFmtId="176" fontId="95" fillId="28" borderId="40" applyNumberFormat="0" applyAlignment="0" applyProtection="0">
      <alignment vertical="center"/>
    </xf>
    <xf numFmtId="176" fontId="95" fillId="28" borderId="40" applyNumberFormat="0" applyAlignment="0" applyProtection="0">
      <alignment vertical="center"/>
    </xf>
    <xf numFmtId="176" fontId="95" fillId="28" borderId="40" applyNumberFormat="0" applyAlignment="0" applyProtection="0">
      <alignment vertical="center"/>
    </xf>
    <xf numFmtId="176" fontId="95" fillId="28" borderId="40" applyNumberFormat="0" applyAlignment="0" applyProtection="0">
      <alignment vertical="center"/>
    </xf>
    <xf numFmtId="176" fontId="95" fillId="28" borderId="40" applyNumberFormat="0" applyAlignment="0" applyProtection="0">
      <alignment vertical="center"/>
    </xf>
    <xf numFmtId="176" fontId="95" fillId="28" borderId="40" applyNumberFormat="0" applyAlignment="0" applyProtection="0">
      <alignment vertical="center"/>
    </xf>
    <xf numFmtId="176" fontId="95" fillId="28" borderId="40" applyNumberFormat="0" applyAlignment="0" applyProtection="0">
      <alignment vertical="center"/>
    </xf>
    <xf numFmtId="176" fontId="95" fillId="28" borderId="40" applyNumberFormat="0" applyAlignment="0" applyProtection="0">
      <alignment vertical="center"/>
    </xf>
    <xf numFmtId="176" fontId="95" fillId="28" borderId="40" applyNumberFormat="0" applyAlignment="0" applyProtection="0">
      <alignment vertical="center"/>
    </xf>
    <xf numFmtId="176" fontId="95" fillId="28" borderId="40" applyNumberFormat="0" applyAlignment="0" applyProtection="0">
      <alignment vertical="center"/>
    </xf>
    <xf numFmtId="176" fontId="81" fillId="22" borderId="41" applyNumberFormat="0" applyAlignment="0" applyProtection="0">
      <alignment vertical="center"/>
    </xf>
    <xf numFmtId="176" fontId="82" fillId="0" borderId="0" applyNumberFormat="0" applyFill="0" applyBorder="0" applyAlignment="0" applyProtection="0">
      <alignment vertical="center"/>
    </xf>
    <xf numFmtId="176" fontId="83" fillId="0" borderId="0" applyNumberFormat="0" applyFill="0" applyBorder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84" fillId="0" borderId="42" applyNumberFormat="0" applyFill="0" applyAlignment="0" applyProtection="0">
      <alignment vertical="center"/>
    </xf>
    <xf numFmtId="176" fontId="71" fillId="23" borderId="0" applyNumberFormat="0" applyBorder="0" applyAlignment="0" applyProtection="0">
      <alignment vertical="center"/>
    </xf>
    <xf numFmtId="176" fontId="71" fillId="24" borderId="0" applyNumberFormat="0" applyBorder="0" applyAlignment="0" applyProtection="0">
      <alignment vertical="center"/>
    </xf>
    <xf numFmtId="176" fontId="71" fillId="25" borderId="0" applyNumberFormat="0" applyBorder="0" applyAlignment="0" applyProtection="0">
      <alignment vertical="center"/>
    </xf>
    <xf numFmtId="176" fontId="71" fillId="19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6" borderId="0" applyNumberFormat="0" applyBorder="0" applyAlignment="0" applyProtection="0">
      <alignment vertical="center"/>
    </xf>
    <xf numFmtId="176" fontId="85" fillId="13" borderId="0" applyNumberFormat="0" applyBorder="0" applyAlignment="0" applyProtection="0">
      <alignment vertical="center"/>
    </xf>
    <xf numFmtId="176" fontId="86" fillId="10" borderId="43" applyNumberFormat="0" applyAlignment="0" applyProtection="0">
      <alignment vertical="center"/>
    </xf>
    <xf numFmtId="176" fontId="86" fillId="10" borderId="43" applyNumberFormat="0" applyAlignment="0" applyProtection="0">
      <alignment vertical="center"/>
    </xf>
    <xf numFmtId="176" fontId="86" fillId="10" borderId="43" applyNumberFormat="0" applyAlignment="0" applyProtection="0">
      <alignment vertical="center"/>
    </xf>
    <xf numFmtId="176" fontId="86" fillId="10" borderId="43" applyNumberFormat="0" applyAlignment="0" applyProtection="0">
      <alignment vertical="center"/>
    </xf>
    <xf numFmtId="176" fontId="87" fillId="3" borderId="40" applyNumberFormat="0" applyAlignment="0" applyProtection="0">
      <alignment vertical="center"/>
    </xf>
    <xf numFmtId="176" fontId="87" fillId="3" borderId="40" applyNumberFormat="0" applyAlignment="0" applyProtection="0">
      <alignment vertical="center"/>
    </xf>
    <xf numFmtId="176" fontId="87" fillId="3" borderId="40" applyNumberFormat="0" applyAlignment="0" applyProtection="0">
      <alignment vertical="center"/>
    </xf>
    <xf numFmtId="176" fontId="87" fillId="3" borderId="40" applyNumberFormat="0" applyAlignment="0" applyProtection="0">
      <alignment vertical="center"/>
    </xf>
    <xf numFmtId="176" fontId="98" fillId="28" borderId="43" applyNumberFormat="0" applyAlignment="0" applyProtection="0">
      <alignment vertical="center"/>
    </xf>
    <xf numFmtId="176" fontId="98" fillId="28" borderId="43" applyNumberFormat="0" applyAlignment="0" applyProtection="0">
      <alignment vertical="center"/>
    </xf>
    <xf numFmtId="176" fontId="98" fillId="28" borderId="43" applyNumberFormat="0" applyAlignment="0" applyProtection="0">
      <alignment vertical="center"/>
    </xf>
    <xf numFmtId="176" fontId="98" fillId="28" borderId="43" applyNumberFormat="0" applyAlignment="0" applyProtection="0">
      <alignment vertical="center"/>
    </xf>
    <xf numFmtId="176" fontId="98" fillId="28" borderId="43" applyNumberFormat="0" applyAlignment="0" applyProtection="0">
      <alignment vertical="center"/>
    </xf>
    <xf numFmtId="176" fontId="98" fillId="28" borderId="43" applyNumberFormat="0" applyAlignment="0" applyProtection="0">
      <alignment vertical="center"/>
    </xf>
    <xf numFmtId="176" fontId="98" fillId="28" borderId="43" applyNumberFormat="0" applyAlignment="0" applyProtection="0">
      <alignment vertical="center"/>
    </xf>
    <xf numFmtId="176" fontId="98" fillId="28" borderId="43" applyNumberFormat="0" applyAlignment="0" applyProtection="0">
      <alignment vertical="center"/>
    </xf>
    <xf numFmtId="176" fontId="98" fillId="28" borderId="43" applyNumberFormat="0" applyAlignment="0" applyProtection="0">
      <alignment vertical="center"/>
    </xf>
    <xf numFmtId="176" fontId="98" fillId="28" borderId="43" applyNumberFormat="0" applyAlignment="0" applyProtection="0">
      <alignment vertical="center"/>
    </xf>
    <xf numFmtId="176" fontId="98" fillId="28" borderId="43" applyNumberFormat="0" applyAlignment="0" applyProtection="0">
      <alignment vertical="center"/>
    </xf>
    <xf numFmtId="176" fontId="98" fillId="28" borderId="43" applyNumberFormat="0" applyAlignment="0" applyProtection="0">
      <alignment vertical="center"/>
    </xf>
    <xf numFmtId="176" fontId="98" fillId="28" borderId="43" applyNumberFormat="0" applyAlignment="0" applyProtection="0">
      <alignment vertical="center"/>
    </xf>
    <xf numFmtId="176" fontId="98" fillId="28" borderId="43" applyNumberFormat="0" applyAlignment="0" applyProtection="0">
      <alignment vertical="center"/>
    </xf>
    <xf numFmtId="176" fontId="96" fillId="29" borderId="40" applyNumberFormat="0" applyAlignment="0" applyProtection="0">
      <alignment vertical="center"/>
    </xf>
    <xf numFmtId="176" fontId="96" fillId="29" borderId="40" applyNumberFormat="0" applyAlignment="0" applyProtection="0">
      <alignment vertical="center"/>
    </xf>
    <xf numFmtId="176" fontId="96" fillId="29" borderId="40" applyNumberFormat="0" applyAlignment="0" applyProtection="0">
      <alignment vertical="center"/>
    </xf>
    <xf numFmtId="176" fontId="96" fillId="29" borderId="40" applyNumberFormat="0" applyAlignment="0" applyProtection="0">
      <alignment vertical="center"/>
    </xf>
    <xf numFmtId="176" fontId="96" fillId="29" borderId="40" applyNumberFormat="0" applyAlignment="0" applyProtection="0">
      <alignment vertical="center"/>
    </xf>
    <xf numFmtId="176" fontId="96" fillId="29" borderId="40" applyNumberFormat="0" applyAlignment="0" applyProtection="0">
      <alignment vertical="center"/>
    </xf>
    <xf numFmtId="176" fontId="96" fillId="29" borderId="40" applyNumberFormat="0" applyAlignment="0" applyProtection="0">
      <alignment vertical="center"/>
    </xf>
    <xf numFmtId="176" fontId="96" fillId="29" borderId="40" applyNumberFormat="0" applyAlignment="0" applyProtection="0">
      <alignment vertical="center"/>
    </xf>
    <xf numFmtId="176" fontId="96" fillId="29" borderId="40" applyNumberFormat="0" applyAlignment="0" applyProtection="0">
      <alignment vertical="center"/>
    </xf>
    <xf numFmtId="176" fontId="96" fillId="29" borderId="40" applyNumberFormat="0" applyAlignment="0" applyProtection="0">
      <alignment vertical="center"/>
    </xf>
    <xf numFmtId="176" fontId="96" fillId="29" borderId="40" applyNumberFormat="0" applyAlignment="0" applyProtection="0">
      <alignment vertical="center"/>
    </xf>
    <xf numFmtId="176" fontId="96" fillId="29" borderId="40" applyNumberFormat="0" applyAlignment="0" applyProtection="0">
      <alignment vertical="center"/>
    </xf>
    <xf numFmtId="176" fontId="96" fillId="29" borderId="40" applyNumberFormat="0" applyAlignment="0" applyProtection="0">
      <alignment vertical="center"/>
    </xf>
    <xf numFmtId="176" fontId="96" fillId="29" borderId="40" applyNumberFormat="0" applyAlignment="0" applyProtection="0">
      <alignment vertical="center"/>
    </xf>
    <xf numFmtId="176" fontId="105" fillId="0" borderId="0" applyNumberFormat="0" applyFill="0" applyBorder="0" applyAlignment="0" applyProtection="0">
      <alignment vertical="center"/>
    </xf>
    <xf numFmtId="176" fontId="11" fillId="7" borderId="46" applyNumberFormat="0" applyFont="0" applyAlignment="0" applyProtection="0">
      <alignment vertical="center"/>
    </xf>
    <xf numFmtId="176" fontId="11" fillId="7" borderId="46" applyNumberFormat="0" applyFont="0" applyAlignment="0" applyProtection="0">
      <alignment vertical="center"/>
    </xf>
    <xf numFmtId="240" fontId="11" fillId="0" borderId="0">
      <alignment vertical="center"/>
    </xf>
    <xf numFmtId="240" fontId="6" fillId="0" borderId="0"/>
    <xf numFmtId="240" fontId="11" fillId="0" borderId="0">
      <alignment vertical="center"/>
    </xf>
    <xf numFmtId="240" fontId="6" fillId="0" borderId="0"/>
    <xf numFmtId="240" fontId="51" fillId="0" borderId="0"/>
    <xf numFmtId="240" fontId="11" fillId="0" borderId="0"/>
    <xf numFmtId="197" fontId="6" fillId="0" borderId="0"/>
    <xf numFmtId="216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8" fontId="6" fillId="0" borderId="0" applyFont="0" applyFill="0" applyBorder="0" applyAlignment="0" applyProtection="0"/>
    <xf numFmtId="197" fontId="6" fillId="0" borderId="0"/>
    <xf numFmtId="197" fontId="14" fillId="0" borderId="0"/>
    <xf numFmtId="197" fontId="5" fillId="46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46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46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17" fillId="47" borderId="0" applyNumberFormat="0" applyBorder="0" applyAlignment="0" applyProtection="0"/>
    <xf numFmtId="197" fontId="5" fillId="46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17" fillId="47" borderId="0" applyNumberFormat="0" applyBorder="0" applyAlignment="0" applyProtection="0"/>
    <xf numFmtId="197" fontId="17" fillId="2" borderId="0" applyNumberFormat="0" applyBorder="0" applyAlignment="0" applyProtection="0"/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46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46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46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46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46" borderId="0" applyNumberFormat="0" applyBorder="0" applyAlignment="0" applyProtection="0">
      <alignment vertical="center"/>
    </xf>
    <xf numFmtId="197" fontId="5" fillId="46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46" borderId="0" applyNumberFormat="0" applyBorder="0" applyAlignment="0" applyProtection="0">
      <alignment vertical="center"/>
    </xf>
    <xf numFmtId="197" fontId="5" fillId="46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46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46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46" borderId="0" applyNumberFormat="0" applyBorder="0" applyAlignment="0" applyProtection="0">
      <alignment vertical="center"/>
    </xf>
    <xf numFmtId="197" fontId="5" fillId="46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46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5" fillId="2" borderId="0" applyNumberFormat="0" applyBorder="0" applyAlignment="0" applyProtection="0">
      <alignment vertical="center"/>
    </xf>
    <xf numFmtId="197" fontId="17" fillId="2" borderId="0" applyNumberFormat="0" applyBorder="0" applyAlignment="0" applyProtection="0"/>
    <xf numFmtId="197" fontId="34" fillId="48" borderId="0" applyNumberFormat="0" applyBorder="0" applyAlignment="0" applyProtection="0"/>
    <xf numFmtId="197" fontId="34" fillId="48" borderId="0" applyNumberFormat="0" applyBorder="0" applyAlignment="0" applyProtection="0"/>
    <xf numFmtId="197" fontId="34" fillId="49" borderId="0" applyNumberFormat="0" applyBorder="0" applyAlignment="0" applyProtection="0"/>
    <xf numFmtId="197" fontId="34" fillId="48" borderId="0" applyNumberFormat="0" applyBorder="0" applyAlignment="0" applyProtection="0"/>
    <xf numFmtId="197" fontId="5" fillId="31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31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31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17" fillId="3" borderId="0" applyNumberFormat="0" applyBorder="0" applyAlignment="0" applyProtection="0"/>
    <xf numFmtId="197" fontId="5" fillId="31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17" fillId="3" borderId="0" applyNumberFormat="0" applyBorder="0" applyAlignment="0" applyProtection="0"/>
    <xf numFmtId="197" fontId="17" fillId="4" borderId="0" applyNumberFormat="0" applyBorder="0" applyAlignment="0" applyProtection="0"/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31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31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31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31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31" borderId="0" applyNumberFormat="0" applyBorder="0" applyAlignment="0" applyProtection="0">
      <alignment vertical="center"/>
    </xf>
    <xf numFmtId="197" fontId="5" fillId="31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31" borderId="0" applyNumberFormat="0" applyBorder="0" applyAlignment="0" applyProtection="0">
      <alignment vertical="center"/>
    </xf>
    <xf numFmtId="197" fontId="5" fillId="31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31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31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31" borderId="0" applyNumberFormat="0" applyBorder="0" applyAlignment="0" applyProtection="0">
      <alignment vertical="center"/>
    </xf>
    <xf numFmtId="197" fontId="5" fillId="31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31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5" fillId="4" borderId="0" applyNumberFormat="0" applyBorder="0" applyAlignment="0" applyProtection="0">
      <alignment vertical="center"/>
    </xf>
    <xf numFmtId="197" fontId="17" fillId="4" borderId="0" applyNumberFormat="0" applyBorder="0" applyAlignment="0" applyProtection="0"/>
    <xf numFmtId="197" fontId="34" fillId="50" borderId="0" applyNumberFormat="0" applyBorder="0" applyAlignment="0" applyProtection="0"/>
    <xf numFmtId="197" fontId="34" fillId="50" borderId="0" applyNumberFormat="0" applyBorder="0" applyAlignment="0" applyProtection="0"/>
    <xf numFmtId="197" fontId="34" fillId="51" borderId="0" applyNumberFormat="0" applyBorder="0" applyAlignment="0" applyProtection="0"/>
    <xf numFmtId="197" fontId="34" fillId="50" borderId="0" applyNumberFormat="0" applyBorder="0" applyAlignment="0" applyProtection="0"/>
    <xf numFmtId="197" fontId="5" fillId="32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32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32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17" fillId="7" borderId="0" applyNumberFormat="0" applyBorder="0" applyAlignment="0" applyProtection="0"/>
    <xf numFmtId="197" fontId="5" fillId="32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17" fillId="7" borderId="0" applyNumberFormat="0" applyBorder="0" applyAlignment="0" applyProtection="0"/>
    <xf numFmtId="197" fontId="17" fillId="6" borderId="0" applyNumberFormat="0" applyBorder="0" applyAlignment="0" applyProtection="0"/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32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32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32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32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32" borderId="0" applyNumberFormat="0" applyBorder="0" applyAlignment="0" applyProtection="0">
      <alignment vertical="center"/>
    </xf>
    <xf numFmtId="197" fontId="5" fillId="32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32" borderId="0" applyNumberFormat="0" applyBorder="0" applyAlignment="0" applyProtection="0">
      <alignment vertical="center"/>
    </xf>
    <xf numFmtId="197" fontId="5" fillId="32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32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32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32" borderId="0" applyNumberFormat="0" applyBorder="0" applyAlignment="0" applyProtection="0">
      <alignment vertical="center"/>
    </xf>
    <xf numFmtId="197" fontId="5" fillId="32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32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5" fillId="6" borderId="0" applyNumberFormat="0" applyBorder="0" applyAlignment="0" applyProtection="0">
      <alignment vertical="center"/>
    </xf>
    <xf numFmtId="197" fontId="17" fillId="6" borderId="0" applyNumberFormat="0" applyBorder="0" applyAlignment="0" applyProtection="0"/>
    <xf numFmtId="197" fontId="34" fillId="52" borderId="0" applyNumberFormat="0" applyBorder="0" applyAlignment="0" applyProtection="0"/>
    <xf numFmtId="197" fontId="34" fillId="52" borderId="0" applyNumberFormat="0" applyBorder="0" applyAlignment="0" applyProtection="0"/>
    <xf numFmtId="197" fontId="34" fillId="53" borderId="0" applyNumberFormat="0" applyBorder="0" applyAlignment="0" applyProtection="0"/>
    <xf numFmtId="197" fontId="34" fillId="52" borderId="0" applyNumberFormat="0" applyBorder="0" applyAlignment="0" applyProtection="0"/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17" fillId="47" borderId="0" applyNumberFormat="0" applyBorder="0" applyAlignment="0" applyProtection="0"/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17" fillId="47" borderId="0" applyNumberFormat="0" applyBorder="0" applyAlignment="0" applyProtection="0"/>
    <xf numFmtId="197" fontId="17" fillId="8" borderId="0" applyNumberFormat="0" applyBorder="0" applyAlignment="0" applyProtection="0"/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17" fillId="8" borderId="0" applyNumberFormat="0" applyBorder="0" applyAlignment="0" applyProtection="0"/>
    <xf numFmtId="197" fontId="34" fillId="55" borderId="0" applyNumberFormat="0" applyBorder="0" applyAlignment="0" applyProtection="0"/>
    <xf numFmtId="197" fontId="34" fillId="55" borderId="0" applyNumberFormat="0" applyBorder="0" applyAlignment="0" applyProtection="0"/>
    <xf numFmtId="197" fontId="34" fillId="56" borderId="0" applyNumberFormat="0" applyBorder="0" applyAlignment="0" applyProtection="0"/>
    <xf numFmtId="197" fontId="34" fillId="55" borderId="0" applyNumberFormat="0" applyBorder="0" applyAlignment="0" applyProtection="0"/>
    <xf numFmtId="197" fontId="5" fillId="57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57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57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17" fillId="11" borderId="0" applyNumberFormat="0" applyBorder="0" applyAlignment="0" applyProtection="0"/>
    <xf numFmtId="197" fontId="5" fillId="57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17" fillId="11" borderId="0" applyNumberFormat="0" applyBorder="0" applyAlignment="0" applyProtection="0"/>
    <xf numFmtId="197" fontId="17" fillId="9" borderId="0" applyNumberFormat="0" applyBorder="0" applyAlignment="0" applyProtection="0"/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57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57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57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57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57" borderId="0" applyNumberFormat="0" applyBorder="0" applyAlignment="0" applyProtection="0">
      <alignment vertical="center"/>
    </xf>
    <xf numFmtId="197" fontId="5" fillId="57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57" borderId="0" applyNumberFormat="0" applyBorder="0" applyAlignment="0" applyProtection="0">
      <alignment vertical="center"/>
    </xf>
    <xf numFmtId="197" fontId="5" fillId="57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57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57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57" borderId="0" applyNumberFormat="0" applyBorder="0" applyAlignment="0" applyProtection="0">
      <alignment vertical="center"/>
    </xf>
    <xf numFmtId="197" fontId="5" fillId="57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57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5" fillId="9" borderId="0" applyNumberFormat="0" applyBorder="0" applyAlignment="0" applyProtection="0">
      <alignment vertical="center"/>
    </xf>
    <xf numFmtId="197" fontId="17" fillId="9" borderId="0" applyNumberFormat="0" applyBorder="0" applyAlignment="0" applyProtection="0"/>
    <xf numFmtId="197" fontId="34" fillId="58" borderId="0" applyNumberFormat="0" applyBorder="0" applyAlignment="0" applyProtection="0"/>
    <xf numFmtId="197" fontId="34" fillId="58" borderId="0" applyNumberFormat="0" applyBorder="0" applyAlignment="0" applyProtection="0"/>
    <xf numFmtId="197" fontId="34" fillId="59" borderId="0" applyNumberFormat="0" applyBorder="0" applyAlignment="0" applyProtection="0"/>
    <xf numFmtId="197" fontId="34" fillId="58" borderId="0" applyNumberFormat="0" applyBorder="0" applyAlignment="0" applyProtection="0"/>
    <xf numFmtId="197" fontId="5" fillId="29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29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29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17" fillId="3" borderId="0" applyNumberFormat="0" applyBorder="0" applyAlignment="0" applyProtection="0"/>
    <xf numFmtId="197" fontId="5" fillId="29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17" fillId="3" borderId="0" applyNumberFormat="0" applyBorder="0" applyAlignment="0" applyProtection="0"/>
    <xf numFmtId="197" fontId="17" fillId="3" borderId="0" applyNumberFormat="0" applyBorder="0" applyAlignment="0" applyProtection="0"/>
    <xf numFmtId="197" fontId="5" fillId="3" borderId="0" applyNumberFormat="0" applyBorder="0" applyAlignment="0" applyProtection="0">
      <alignment vertical="center"/>
    </xf>
    <xf numFmtId="197" fontId="5" fillId="29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29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29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29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29" borderId="0" applyNumberFormat="0" applyBorder="0" applyAlignment="0" applyProtection="0">
      <alignment vertical="center"/>
    </xf>
    <xf numFmtId="197" fontId="5" fillId="29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29" borderId="0" applyNumberFormat="0" applyBorder="0" applyAlignment="0" applyProtection="0">
      <alignment vertical="center"/>
    </xf>
    <xf numFmtId="197" fontId="5" fillId="29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29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29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29" borderId="0" applyNumberFormat="0" applyBorder="0" applyAlignment="0" applyProtection="0">
      <alignment vertical="center"/>
    </xf>
    <xf numFmtId="197" fontId="5" fillId="29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29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5" fillId="3" borderId="0" applyNumberFormat="0" applyBorder="0" applyAlignment="0" applyProtection="0">
      <alignment vertical="center"/>
    </xf>
    <xf numFmtId="197" fontId="17" fillId="3" borderId="0" applyNumberFormat="0" applyBorder="0" applyAlignment="0" applyProtection="0"/>
    <xf numFmtId="197" fontId="34" fillId="60" borderId="0" applyNumberFormat="0" applyBorder="0" applyAlignment="0" applyProtection="0"/>
    <xf numFmtId="197" fontId="34" fillId="60" borderId="0" applyNumberFormat="0" applyBorder="0" applyAlignment="0" applyProtection="0"/>
    <xf numFmtId="197" fontId="34" fillId="61" borderId="0" applyNumberFormat="0" applyBorder="0" applyAlignment="0" applyProtection="0"/>
    <xf numFmtId="197" fontId="34" fillId="60" borderId="0" applyNumberFormat="0" applyBorder="0" applyAlignment="0" applyProtection="0"/>
    <xf numFmtId="197" fontId="13" fillId="11" borderId="0" applyNumberFormat="0" applyBorder="0" applyAlignment="0" applyProtection="0">
      <alignment vertical="center"/>
    </xf>
    <xf numFmtId="197" fontId="13" fillId="2" borderId="0" applyNumberFormat="0" applyBorder="0" applyAlignment="0" applyProtection="0">
      <alignment vertical="center"/>
    </xf>
    <xf numFmtId="197" fontId="13" fillId="62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2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2" borderId="0" applyNumberFormat="0" applyBorder="0" applyAlignment="0" applyProtection="0">
      <alignment vertical="center"/>
    </xf>
    <xf numFmtId="197" fontId="13" fillId="62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2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63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63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6" borderId="0" applyNumberFormat="0" applyBorder="0" applyAlignment="0" applyProtection="0">
      <alignment vertical="center"/>
    </xf>
    <xf numFmtId="197" fontId="13" fillId="30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6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6" borderId="0" applyNumberFormat="0" applyBorder="0" applyAlignment="0" applyProtection="0">
      <alignment vertical="center"/>
    </xf>
    <xf numFmtId="197" fontId="13" fillId="30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6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8" borderId="0" applyNumberFormat="0" applyBorder="0" applyAlignment="0" applyProtection="0">
      <alignment vertical="center"/>
    </xf>
    <xf numFmtId="197" fontId="13" fillId="29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8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8" borderId="0" applyNumberFormat="0" applyBorder="0" applyAlignment="0" applyProtection="0">
      <alignment vertical="center"/>
    </xf>
    <xf numFmtId="197" fontId="13" fillId="29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8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57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57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0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30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3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34" fillId="64" borderId="0" applyNumberFormat="0" applyBorder="0" applyAlignment="0" applyProtection="0">
      <alignment vertical="center"/>
    </xf>
    <xf numFmtId="197" fontId="34" fillId="64" borderId="0" applyNumberFormat="0" applyBorder="0" applyAlignment="0" applyProtection="0">
      <alignment vertical="center"/>
    </xf>
    <xf numFmtId="197" fontId="34" fillId="48" borderId="0" applyNumberFormat="0" applyBorder="0" applyAlignment="0" applyProtection="0">
      <alignment vertical="center"/>
    </xf>
    <xf numFmtId="197" fontId="34" fillId="48" borderId="0" applyNumberFormat="0" applyBorder="0" applyAlignment="0" applyProtection="0">
      <alignment vertical="center"/>
    </xf>
    <xf numFmtId="197" fontId="34" fillId="65" borderId="0" applyNumberFormat="0" applyBorder="0" applyAlignment="0" applyProtection="0">
      <alignment vertical="center"/>
    </xf>
    <xf numFmtId="197" fontId="34" fillId="65" borderId="0" applyNumberFormat="0" applyBorder="0" applyAlignment="0" applyProtection="0">
      <alignment vertical="center"/>
    </xf>
    <xf numFmtId="197" fontId="34" fillId="50" borderId="0" applyNumberFormat="0" applyBorder="0" applyAlignment="0" applyProtection="0">
      <alignment vertical="center"/>
    </xf>
    <xf numFmtId="197" fontId="34" fillId="50" borderId="0" applyNumberFormat="0" applyBorder="0" applyAlignment="0" applyProtection="0">
      <alignment vertical="center"/>
    </xf>
    <xf numFmtId="197" fontId="34" fillId="66" borderId="0" applyNumberFormat="0" applyBorder="0" applyAlignment="0" applyProtection="0">
      <alignment vertical="center"/>
    </xf>
    <xf numFmtId="197" fontId="34" fillId="66" borderId="0" applyNumberFormat="0" applyBorder="0" applyAlignment="0" applyProtection="0">
      <alignment vertical="center"/>
    </xf>
    <xf numFmtId="197" fontId="34" fillId="52" borderId="0" applyNumberFormat="0" applyBorder="0" applyAlignment="0" applyProtection="0">
      <alignment vertical="center"/>
    </xf>
    <xf numFmtId="197" fontId="34" fillId="52" borderId="0" applyNumberFormat="0" applyBorder="0" applyAlignment="0" applyProtection="0">
      <alignment vertical="center"/>
    </xf>
    <xf numFmtId="197" fontId="34" fillId="67" borderId="0" applyNumberFormat="0" applyBorder="0" applyAlignment="0" applyProtection="0">
      <alignment vertical="center"/>
    </xf>
    <xf numFmtId="197" fontId="34" fillId="67" borderId="0" applyNumberFormat="0" applyBorder="0" applyAlignment="0" applyProtection="0">
      <alignment vertical="center"/>
    </xf>
    <xf numFmtId="197" fontId="34" fillId="55" borderId="0" applyNumberFormat="0" applyBorder="0" applyAlignment="0" applyProtection="0">
      <alignment vertical="center"/>
    </xf>
    <xf numFmtId="197" fontId="34" fillId="55" borderId="0" applyNumberFormat="0" applyBorder="0" applyAlignment="0" applyProtection="0">
      <alignment vertical="center"/>
    </xf>
    <xf numFmtId="197" fontId="34" fillId="68" borderId="0" applyNumberFormat="0" applyBorder="0" applyAlignment="0" applyProtection="0">
      <alignment vertical="center"/>
    </xf>
    <xf numFmtId="197" fontId="34" fillId="68" borderId="0" applyNumberFormat="0" applyBorder="0" applyAlignment="0" applyProtection="0">
      <alignment vertical="center"/>
    </xf>
    <xf numFmtId="197" fontId="34" fillId="58" borderId="0" applyNumberFormat="0" applyBorder="0" applyAlignment="0" applyProtection="0">
      <alignment vertical="center"/>
    </xf>
    <xf numFmtId="197" fontId="34" fillId="58" borderId="0" applyNumberFormat="0" applyBorder="0" applyAlignment="0" applyProtection="0">
      <alignment vertical="center"/>
    </xf>
    <xf numFmtId="197" fontId="34" fillId="69" borderId="0" applyNumberFormat="0" applyBorder="0" applyAlignment="0" applyProtection="0">
      <alignment vertical="center"/>
    </xf>
    <xf numFmtId="197" fontId="34" fillId="69" borderId="0" applyNumberFormat="0" applyBorder="0" applyAlignment="0" applyProtection="0">
      <alignment vertical="center"/>
    </xf>
    <xf numFmtId="197" fontId="34" fillId="60" borderId="0" applyNumberFormat="0" applyBorder="0" applyAlignment="0" applyProtection="0">
      <alignment vertical="center"/>
    </xf>
    <xf numFmtId="197" fontId="34" fillId="60" borderId="0" applyNumberFormat="0" applyBorder="0" applyAlignment="0" applyProtection="0">
      <alignment vertical="center"/>
    </xf>
    <xf numFmtId="197" fontId="11" fillId="0" borderId="0"/>
    <xf numFmtId="197" fontId="11" fillId="0" borderId="0"/>
    <xf numFmtId="197" fontId="6" fillId="0" borderId="0"/>
    <xf numFmtId="197" fontId="6" fillId="0" borderId="0"/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17" fillId="47" borderId="0" applyNumberFormat="0" applyBorder="0" applyAlignment="0" applyProtection="0"/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17" fillId="47" borderId="0" applyNumberFormat="0" applyBorder="0" applyAlignment="0" applyProtection="0"/>
    <xf numFmtId="197" fontId="17" fillId="11" borderId="0" applyNumberFormat="0" applyBorder="0" applyAlignment="0" applyProtection="0"/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17" fillId="11" borderId="0" applyNumberFormat="0" applyBorder="0" applyAlignment="0" applyProtection="0"/>
    <xf numFmtId="197" fontId="34" fillId="70" borderId="0" applyNumberFormat="0" applyBorder="0" applyAlignment="0" applyProtection="0"/>
    <xf numFmtId="197" fontId="5" fillId="63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63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63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17" fillId="5" borderId="0" applyNumberFormat="0" applyBorder="0" applyAlignment="0" applyProtection="0"/>
    <xf numFmtId="197" fontId="5" fillId="63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17" fillId="5" borderId="0" applyNumberFormat="0" applyBorder="0" applyAlignment="0" applyProtection="0"/>
    <xf numFmtId="197" fontId="17" fillId="5" borderId="0" applyNumberFormat="0" applyBorder="0" applyAlignment="0" applyProtection="0"/>
    <xf numFmtId="197" fontId="5" fillId="5" borderId="0" applyNumberFormat="0" applyBorder="0" applyAlignment="0" applyProtection="0">
      <alignment vertical="center"/>
    </xf>
    <xf numFmtId="197" fontId="5" fillId="63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63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63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63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63" borderId="0" applyNumberFormat="0" applyBorder="0" applyAlignment="0" applyProtection="0">
      <alignment vertical="center"/>
    </xf>
    <xf numFmtId="197" fontId="5" fillId="63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63" borderId="0" applyNumberFormat="0" applyBorder="0" applyAlignment="0" applyProtection="0">
      <alignment vertical="center"/>
    </xf>
    <xf numFmtId="197" fontId="5" fillId="63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63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63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63" borderId="0" applyNumberFormat="0" applyBorder="0" applyAlignment="0" applyProtection="0">
      <alignment vertical="center"/>
    </xf>
    <xf numFmtId="197" fontId="5" fillId="63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63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5" fillId="5" borderId="0" applyNumberFormat="0" applyBorder="0" applyAlignment="0" applyProtection="0">
      <alignment vertical="center"/>
    </xf>
    <xf numFmtId="197" fontId="17" fillId="5" borderId="0" applyNumberFormat="0" applyBorder="0" applyAlignment="0" applyProtection="0"/>
    <xf numFmtId="197" fontId="34" fillId="71" borderId="0" applyNumberFormat="0" applyBorder="0" applyAlignment="0" applyProtection="0"/>
    <xf numFmtId="197" fontId="5" fillId="7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7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7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17" fillId="10" borderId="0" applyNumberFormat="0" applyBorder="0" applyAlignment="0" applyProtection="0"/>
    <xf numFmtId="197" fontId="5" fillId="7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17" fillId="10" borderId="0" applyNumberFormat="0" applyBorder="0" applyAlignment="0" applyProtection="0"/>
    <xf numFmtId="197" fontId="17" fillId="12" borderId="0" applyNumberFormat="0" applyBorder="0" applyAlignment="0" applyProtection="0"/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7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7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7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7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72" borderId="0" applyNumberFormat="0" applyBorder="0" applyAlignment="0" applyProtection="0">
      <alignment vertical="center"/>
    </xf>
    <xf numFmtId="197" fontId="5" fillId="7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72" borderId="0" applyNumberFormat="0" applyBorder="0" applyAlignment="0" applyProtection="0">
      <alignment vertical="center"/>
    </xf>
    <xf numFmtId="197" fontId="5" fillId="7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7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7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72" borderId="0" applyNumberFormat="0" applyBorder="0" applyAlignment="0" applyProtection="0">
      <alignment vertical="center"/>
    </xf>
    <xf numFmtId="197" fontId="5" fillId="7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7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5" fillId="12" borderId="0" applyNumberFormat="0" applyBorder="0" applyAlignment="0" applyProtection="0">
      <alignment vertical="center"/>
    </xf>
    <xf numFmtId="197" fontId="17" fillId="12" borderId="0" applyNumberFormat="0" applyBorder="0" applyAlignment="0" applyProtection="0"/>
    <xf numFmtId="197" fontId="34" fillId="73" borderId="0" applyNumberFormat="0" applyBorder="0" applyAlignment="0" applyProtection="0"/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17" fillId="47" borderId="0" applyNumberFormat="0" applyBorder="0" applyAlignment="0" applyProtection="0"/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17" fillId="47" borderId="0" applyNumberFormat="0" applyBorder="0" applyAlignment="0" applyProtection="0"/>
    <xf numFmtId="197" fontId="17" fillId="8" borderId="0" applyNumberFormat="0" applyBorder="0" applyAlignment="0" applyProtection="0"/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54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5" fillId="8" borderId="0" applyNumberFormat="0" applyBorder="0" applyAlignment="0" applyProtection="0">
      <alignment vertical="center"/>
    </xf>
    <xf numFmtId="197" fontId="17" fillId="8" borderId="0" applyNumberFormat="0" applyBorder="0" applyAlignment="0" applyProtection="0"/>
    <xf numFmtId="197" fontId="34" fillId="40" borderId="0" applyNumberFormat="0" applyBorder="0" applyAlignment="0" applyProtection="0"/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17" fillId="11" borderId="0" applyNumberFormat="0" applyBorder="0" applyAlignment="0" applyProtection="0"/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17" fillId="11" borderId="0" applyNumberFormat="0" applyBorder="0" applyAlignment="0" applyProtection="0"/>
    <xf numFmtId="197" fontId="17" fillId="11" borderId="0" applyNumberFormat="0" applyBorder="0" applyAlignment="0" applyProtection="0"/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62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5" fillId="11" borderId="0" applyNumberFormat="0" applyBorder="0" applyAlignment="0" applyProtection="0">
      <alignment vertical="center"/>
    </xf>
    <xf numFmtId="197" fontId="17" fillId="11" borderId="0" applyNumberFormat="0" applyBorder="0" applyAlignment="0" applyProtection="0"/>
    <xf numFmtId="197" fontId="34" fillId="33" borderId="0" applyNumberFormat="0" applyBorder="0" applyAlignment="0" applyProtection="0"/>
    <xf numFmtId="197" fontId="5" fillId="7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7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7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17" fillId="3" borderId="0" applyNumberFormat="0" applyBorder="0" applyAlignment="0" applyProtection="0"/>
    <xf numFmtId="197" fontId="5" fillId="7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17" fillId="3" borderId="0" applyNumberFormat="0" applyBorder="0" applyAlignment="0" applyProtection="0"/>
    <xf numFmtId="197" fontId="17" fillId="14" borderId="0" applyNumberFormat="0" applyBorder="0" applyAlignment="0" applyProtection="0"/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7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7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7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7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74" borderId="0" applyNumberFormat="0" applyBorder="0" applyAlignment="0" applyProtection="0">
      <alignment vertical="center"/>
    </xf>
    <xf numFmtId="197" fontId="5" fillId="7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74" borderId="0" applyNumberFormat="0" applyBorder="0" applyAlignment="0" applyProtection="0">
      <alignment vertical="center"/>
    </xf>
    <xf numFmtId="197" fontId="5" fillId="7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7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7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74" borderId="0" applyNumberFormat="0" applyBorder="0" applyAlignment="0" applyProtection="0">
      <alignment vertical="center"/>
    </xf>
    <xf numFmtId="197" fontId="5" fillId="7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7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5" fillId="14" borderId="0" applyNumberFormat="0" applyBorder="0" applyAlignment="0" applyProtection="0">
      <alignment vertical="center"/>
    </xf>
    <xf numFmtId="197" fontId="17" fillId="14" borderId="0" applyNumberFormat="0" applyBorder="0" applyAlignment="0" applyProtection="0"/>
    <xf numFmtId="197" fontId="34" fillId="36" borderId="0" applyNumberFormat="0" applyBorder="0" applyAlignment="0" applyProtection="0"/>
    <xf numFmtId="197" fontId="13" fillId="9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57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57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63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63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5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2" borderId="0" applyNumberFormat="0" applyBorder="0" applyAlignment="0" applyProtection="0">
      <alignment vertical="center"/>
    </xf>
    <xf numFmtId="197" fontId="13" fillId="75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2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2" borderId="0" applyNumberFormat="0" applyBorder="0" applyAlignment="0" applyProtection="0">
      <alignment vertical="center"/>
    </xf>
    <xf numFmtId="197" fontId="13" fillId="75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2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13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8" borderId="0" applyNumberFormat="0" applyBorder="0" applyAlignment="0" applyProtection="0">
      <alignment vertical="center"/>
    </xf>
    <xf numFmtId="197" fontId="13" fillId="31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8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8" borderId="0" applyNumberFormat="0" applyBorder="0" applyAlignment="0" applyProtection="0">
      <alignment vertical="center"/>
    </xf>
    <xf numFmtId="197" fontId="13" fillId="31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8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4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57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57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11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9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14" borderId="0" applyNumberFormat="0" applyBorder="0" applyAlignment="0" applyProtection="0">
      <alignment vertical="center"/>
    </xf>
    <xf numFmtId="197" fontId="13" fillId="30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14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14" borderId="0" applyNumberFormat="0" applyBorder="0" applyAlignment="0" applyProtection="0">
      <alignment vertical="center"/>
    </xf>
    <xf numFmtId="197" fontId="13" fillId="30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14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13" fillId="7" borderId="0" applyNumberFormat="0" applyBorder="0" applyAlignment="0" applyProtection="0">
      <alignment vertical="center"/>
    </xf>
    <xf numFmtId="197" fontId="34" fillId="76" borderId="0" applyNumberFormat="0" applyBorder="0" applyAlignment="0" applyProtection="0">
      <alignment vertical="center"/>
    </xf>
    <xf numFmtId="197" fontId="34" fillId="76" borderId="0" applyNumberFormat="0" applyBorder="0" applyAlignment="0" applyProtection="0">
      <alignment vertical="center"/>
    </xf>
    <xf numFmtId="197" fontId="34" fillId="70" borderId="0" applyNumberFormat="0" applyBorder="0" applyAlignment="0" applyProtection="0">
      <alignment vertical="center"/>
    </xf>
    <xf numFmtId="197" fontId="34" fillId="70" borderId="0" applyNumberFormat="0" applyBorder="0" applyAlignment="0" applyProtection="0">
      <alignment vertical="center"/>
    </xf>
    <xf numFmtId="197" fontId="34" fillId="77" borderId="0" applyNumberFormat="0" applyBorder="0" applyAlignment="0" applyProtection="0">
      <alignment vertical="center"/>
    </xf>
    <xf numFmtId="197" fontId="34" fillId="77" borderId="0" applyNumberFormat="0" applyBorder="0" applyAlignment="0" applyProtection="0">
      <alignment vertical="center"/>
    </xf>
    <xf numFmtId="197" fontId="34" fillId="71" borderId="0" applyNumberFormat="0" applyBorder="0" applyAlignment="0" applyProtection="0">
      <alignment vertical="center"/>
    </xf>
    <xf numFmtId="197" fontId="34" fillId="71" borderId="0" applyNumberFormat="0" applyBorder="0" applyAlignment="0" applyProtection="0">
      <alignment vertical="center"/>
    </xf>
    <xf numFmtId="197" fontId="34" fillId="78" borderId="0" applyNumberFormat="0" applyBorder="0" applyAlignment="0" applyProtection="0">
      <alignment vertical="center"/>
    </xf>
    <xf numFmtId="197" fontId="34" fillId="78" borderId="0" applyNumberFormat="0" applyBorder="0" applyAlignment="0" applyProtection="0">
      <alignment vertical="center"/>
    </xf>
    <xf numFmtId="197" fontId="34" fillId="73" borderId="0" applyNumberFormat="0" applyBorder="0" applyAlignment="0" applyProtection="0">
      <alignment vertical="center"/>
    </xf>
    <xf numFmtId="197" fontId="34" fillId="73" borderId="0" applyNumberFormat="0" applyBorder="0" applyAlignment="0" applyProtection="0">
      <alignment vertical="center"/>
    </xf>
    <xf numFmtId="197" fontId="34" fillId="79" borderId="0" applyNumberFormat="0" applyBorder="0" applyAlignment="0" applyProtection="0">
      <alignment vertical="center"/>
    </xf>
    <xf numFmtId="197" fontId="34" fillId="79" borderId="0" applyNumberFormat="0" applyBorder="0" applyAlignment="0" applyProtection="0">
      <alignment vertical="center"/>
    </xf>
    <xf numFmtId="197" fontId="34" fillId="40" borderId="0" applyNumberFormat="0" applyBorder="0" applyAlignment="0" applyProtection="0">
      <alignment vertical="center"/>
    </xf>
    <xf numFmtId="197" fontId="34" fillId="40" borderId="0" applyNumberFormat="0" applyBorder="0" applyAlignment="0" applyProtection="0">
      <alignment vertical="center"/>
    </xf>
    <xf numFmtId="197" fontId="34" fillId="80" borderId="0" applyNumberFormat="0" applyBorder="0" applyAlignment="0" applyProtection="0">
      <alignment vertical="center"/>
    </xf>
    <xf numFmtId="197" fontId="34" fillId="80" borderId="0" applyNumberFormat="0" applyBorder="0" applyAlignment="0" applyProtection="0">
      <alignment vertical="center"/>
    </xf>
    <xf numFmtId="197" fontId="34" fillId="33" borderId="0" applyNumberFormat="0" applyBorder="0" applyAlignment="0" applyProtection="0">
      <alignment vertical="center"/>
    </xf>
    <xf numFmtId="197" fontId="34" fillId="33" borderId="0" applyNumberFormat="0" applyBorder="0" applyAlignment="0" applyProtection="0">
      <alignment vertical="center"/>
    </xf>
    <xf numFmtId="197" fontId="34" fillId="81" borderId="0" applyNumberFormat="0" applyBorder="0" applyAlignment="0" applyProtection="0">
      <alignment vertical="center"/>
    </xf>
    <xf numFmtId="197" fontId="34" fillId="81" borderId="0" applyNumberFormat="0" applyBorder="0" applyAlignment="0" applyProtection="0">
      <alignment vertical="center"/>
    </xf>
    <xf numFmtId="197" fontId="34" fillId="36" borderId="0" applyNumberFormat="0" applyBorder="0" applyAlignment="0" applyProtection="0">
      <alignment vertical="center"/>
    </xf>
    <xf numFmtId="197" fontId="34" fillId="36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18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18" borderId="0" applyNumberFormat="0" applyBorder="0" applyAlignment="0" applyProtection="0">
      <alignment vertical="center"/>
    </xf>
    <xf numFmtId="197" fontId="129" fillId="18" borderId="0" applyNumberFormat="0" applyBorder="0" applyAlignment="0" applyProtection="0"/>
    <xf numFmtId="197" fontId="71" fillId="82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129" fillId="18" borderId="0" applyNumberFormat="0" applyBorder="0" applyAlignment="0" applyProtection="0"/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2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129" fillId="18" borderId="0" applyNumberFormat="0" applyBorder="0" applyAlignment="0" applyProtection="0"/>
    <xf numFmtId="197" fontId="71" fillId="18" borderId="0" applyNumberFormat="0" applyBorder="0" applyAlignment="0" applyProtection="0">
      <alignment vertical="center"/>
    </xf>
    <xf numFmtId="197" fontId="130" fillId="83" borderId="0" applyNumberFormat="0" applyBorder="0" applyAlignment="0" applyProtection="0"/>
    <xf numFmtId="197" fontId="130" fillId="83" borderId="0" applyNumberFormat="0" applyBorder="0" applyAlignment="0" applyProtection="0"/>
    <xf numFmtId="197" fontId="71" fillId="63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129" fillId="5" borderId="0" applyNumberFormat="0" applyBorder="0" applyAlignment="0" applyProtection="0"/>
    <xf numFmtId="197" fontId="71" fillId="5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129" fillId="5" borderId="0" applyNumberFormat="0" applyBorder="0" applyAlignment="0" applyProtection="0"/>
    <xf numFmtId="197" fontId="71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/>
    <xf numFmtId="197" fontId="71" fillId="63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3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/>
    <xf numFmtId="197" fontId="71" fillId="5" borderId="0" applyNumberFormat="0" applyBorder="0" applyAlignment="0" applyProtection="0">
      <alignment vertical="center"/>
    </xf>
    <xf numFmtId="197" fontId="130" fillId="84" borderId="0" applyNumberFormat="0" applyBorder="0" applyAlignment="0" applyProtection="0"/>
    <xf numFmtId="197" fontId="130" fillId="84" borderId="0" applyNumberFormat="0" applyBorder="0" applyAlignment="0" applyProtection="0"/>
    <xf numFmtId="197" fontId="71" fillId="7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129" fillId="10" borderId="0" applyNumberFormat="0" applyBorder="0" applyAlignment="0" applyProtection="0"/>
    <xf numFmtId="197" fontId="71" fillId="1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129" fillId="10" borderId="0" applyNumberFormat="0" applyBorder="0" applyAlignment="0" applyProtection="0"/>
    <xf numFmtId="197" fontId="71" fillId="12" borderId="0" applyNumberFormat="0" applyBorder="0" applyAlignment="0" applyProtection="0">
      <alignment vertical="center"/>
    </xf>
    <xf numFmtId="197" fontId="129" fillId="12" borderId="0" applyNumberFormat="0" applyBorder="0" applyAlignment="0" applyProtection="0"/>
    <xf numFmtId="197" fontId="71" fillId="7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129" fillId="12" borderId="0" applyNumberFormat="0" applyBorder="0" applyAlignment="0" applyProtection="0"/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129" fillId="12" borderId="0" applyNumberFormat="0" applyBorder="0" applyAlignment="0" applyProtection="0"/>
    <xf numFmtId="197" fontId="71" fillId="12" borderId="0" applyNumberFormat="0" applyBorder="0" applyAlignment="0" applyProtection="0">
      <alignment vertical="center"/>
    </xf>
    <xf numFmtId="197" fontId="130" fillId="85" borderId="0" applyNumberFormat="0" applyBorder="0" applyAlignment="0" applyProtection="0"/>
    <xf numFmtId="197" fontId="130" fillId="85" borderId="0" applyNumberFormat="0" applyBorder="0" applyAlignment="0" applyProtection="0"/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129" fillId="87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129" fillId="87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129" fillId="19" borderId="0" applyNumberFormat="0" applyBorder="0" applyAlignment="0" applyProtection="0"/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129" fillId="19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129" fillId="19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130" fillId="88" borderId="0" applyNumberFormat="0" applyBorder="0" applyAlignment="0" applyProtection="0"/>
    <xf numFmtId="197" fontId="130" fillId="88" borderId="0" applyNumberFormat="0" applyBorder="0" applyAlignment="0" applyProtection="0"/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130" fillId="90" borderId="0" applyNumberFormat="0" applyBorder="0" applyAlignment="0" applyProtection="0"/>
    <xf numFmtId="197" fontId="130" fillId="90" borderId="0" applyNumberFormat="0" applyBorder="0" applyAlignment="0" applyProtection="0"/>
    <xf numFmtId="197" fontId="71" fillId="9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129" fillId="3" borderId="0" applyNumberFormat="0" applyBorder="0" applyAlignment="0" applyProtection="0"/>
    <xf numFmtId="197" fontId="71" fillId="2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129" fillId="3" borderId="0" applyNumberFormat="0" applyBorder="0" applyAlignment="0" applyProtection="0"/>
    <xf numFmtId="197" fontId="71" fillId="21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9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1" borderId="0" applyNumberFormat="0" applyBorder="0" applyAlignment="0" applyProtection="0">
      <alignment vertical="center"/>
    </xf>
    <xf numFmtId="197" fontId="130" fillId="92" borderId="0" applyNumberFormat="0" applyBorder="0" applyAlignment="0" applyProtection="0"/>
    <xf numFmtId="197" fontId="130" fillId="92" borderId="0" applyNumberFormat="0" applyBorder="0" applyAlignment="0" applyProtection="0"/>
    <xf numFmtId="197" fontId="131" fillId="9" borderId="0" applyNumberFormat="0" applyBorder="0" applyAlignment="0" applyProtection="0">
      <alignment vertical="center"/>
    </xf>
    <xf numFmtId="197" fontId="131" fillId="18" borderId="0" applyNumberFormat="0" applyBorder="0" applyAlignment="0" applyProtection="0">
      <alignment vertical="center"/>
    </xf>
    <xf numFmtId="197" fontId="131" fillId="57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18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18" borderId="0" applyNumberFormat="0" applyBorder="0" applyAlignment="0" applyProtection="0">
      <alignment vertical="center"/>
    </xf>
    <xf numFmtId="197" fontId="131" fillId="57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18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93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93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2" borderId="0" applyNumberFormat="0" applyBorder="0" applyAlignment="0" applyProtection="0">
      <alignment vertical="center"/>
    </xf>
    <xf numFmtId="197" fontId="131" fillId="7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2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2" borderId="0" applyNumberFormat="0" applyBorder="0" applyAlignment="0" applyProtection="0">
      <alignment vertical="center"/>
    </xf>
    <xf numFmtId="197" fontId="131" fillId="7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2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19" borderId="0" applyNumberFormat="0" applyBorder="0" applyAlignment="0" applyProtection="0">
      <alignment vertical="center"/>
    </xf>
    <xf numFmtId="197" fontId="131" fillId="31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19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19" borderId="0" applyNumberFormat="0" applyBorder="0" applyAlignment="0" applyProtection="0">
      <alignment vertical="center"/>
    </xf>
    <xf numFmtId="197" fontId="131" fillId="31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19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57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57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63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63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34" fillId="94" borderId="0" applyNumberFormat="0" applyBorder="0" applyAlignment="0" applyProtection="0">
      <alignment vertical="center"/>
    </xf>
    <xf numFmtId="197" fontId="34" fillId="94" borderId="0" applyNumberFormat="0" applyBorder="0" applyAlignment="0" applyProtection="0">
      <alignment vertical="center"/>
    </xf>
    <xf numFmtId="197" fontId="34" fillId="83" borderId="0" applyNumberFormat="0" applyBorder="0" applyAlignment="0" applyProtection="0">
      <alignment vertical="center"/>
    </xf>
    <xf numFmtId="197" fontId="34" fillId="83" borderId="0" applyNumberFormat="0" applyBorder="0" applyAlignment="0" applyProtection="0">
      <alignment vertical="center"/>
    </xf>
    <xf numFmtId="197" fontId="34" fillId="95" borderId="0" applyNumberFormat="0" applyBorder="0" applyAlignment="0" applyProtection="0">
      <alignment vertical="center"/>
    </xf>
    <xf numFmtId="197" fontId="34" fillId="95" borderId="0" applyNumberFormat="0" applyBorder="0" applyAlignment="0" applyProtection="0">
      <alignment vertical="center"/>
    </xf>
    <xf numFmtId="197" fontId="34" fillId="84" borderId="0" applyNumberFormat="0" applyBorder="0" applyAlignment="0" applyProtection="0">
      <alignment vertical="center"/>
    </xf>
    <xf numFmtId="197" fontId="34" fillId="84" borderId="0" applyNumberFormat="0" applyBorder="0" applyAlignment="0" applyProtection="0">
      <alignment vertical="center"/>
    </xf>
    <xf numFmtId="197" fontId="34" fillId="96" borderId="0" applyNumberFormat="0" applyBorder="0" applyAlignment="0" applyProtection="0">
      <alignment vertical="center"/>
    </xf>
    <xf numFmtId="197" fontId="34" fillId="96" borderId="0" applyNumberFormat="0" applyBorder="0" applyAlignment="0" applyProtection="0">
      <alignment vertical="center"/>
    </xf>
    <xf numFmtId="197" fontId="34" fillId="85" borderId="0" applyNumberFormat="0" applyBorder="0" applyAlignment="0" applyProtection="0">
      <alignment vertical="center"/>
    </xf>
    <xf numFmtId="197" fontId="34" fillId="85" borderId="0" applyNumberFormat="0" applyBorder="0" applyAlignment="0" applyProtection="0">
      <alignment vertical="center"/>
    </xf>
    <xf numFmtId="197" fontId="34" fillId="97" borderId="0" applyNumberFormat="0" applyBorder="0" applyAlignment="0" applyProtection="0">
      <alignment vertical="center"/>
    </xf>
    <xf numFmtId="197" fontId="34" fillId="97" borderId="0" applyNumberFormat="0" applyBorder="0" applyAlignment="0" applyProtection="0">
      <alignment vertical="center"/>
    </xf>
    <xf numFmtId="197" fontId="34" fillId="88" borderId="0" applyNumberFormat="0" applyBorder="0" applyAlignment="0" applyProtection="0">
      <alignment vertical="center"/>
    </xf>
    <xf numFmtId="197" fontId="34" fillId="88" borderId="0" applyNumberFormat="0" applyBorder="0" applyAlignment="0" applyProtection="0">
      <alignment vertical="center"/>
    </xf>
    <xf numFmtId="197" fontId="34" fillId="98" borderId="0" applyNumberFormat="0" applyBorder="0" applyAlignment="0" applyProtection="0">
      <alignment vertical="center"/>
    </xf>
    <xf numFmtId="197" fontId="34" fillId="98" borderId="0" applyNumberFormat="0" applyBorder="0" applyAlignment="0" applyProtection="0">
      <alignment vertical="center"/>
    </xf>
    <xf numFmtId="197" fontId="34" fillId="90" borderId="0" applyNumberFormat="0" applyBorder="0" applyAlignment="0" applyProtection="0">
      <alignment vertical="center"/>
    </xf>
    <xf numFmtId="197" fontId="34" fillId="90" borderId="0" applyNumberFormat="0" applyBorder="0" applyAlignment="0" applyProtection="0">
      <alignment vertical="center"/>
    </xf>
    <xf numFmtId="197" fontId="34" fillId="99" borderId="0" applyNumberFormat="0" applyBorder="0" applyAlignment="0" applyProtection="0">
      <alignment vertical="center"/>
    </xf>
    <xf numFmtId="197" fontId="34" fillId="99" borderId="0" applyNumberFormat="0" applyBorder="0" applyAlignment="0" applyProtection="0">
      <alignment vertical="center"/>
    </xf>
    <xf numFmtId="197" fontId="34" fillId="92" borderId="0" applyNumberFormat="0" applyBorder="0" applyAlignment="0" applyProtection="0">
      <alignment vertical="center"/>
    </xf>
    <xf numFmtId="197" fontId="34" fillId="92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3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3" borderId="0" applyNumberFormat="0" applyBorder="0" applyAlignment="0" applyProtection="0">
      <alignment vertical="center"/>
    </xf>
    <xf numFmtId="197" fontId="129" fillId="23" borderId="0" applyNumberFormat="0" applyBorder="0" applyAlignment="0" applyProtection="0"/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129" fillId="23" borderId="0" applyNumberFormat="0" applyBorder="0" applyAlignment="0" applyProtection="0"/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129" fillId="23" borderId="0" applyNumberFormat="0" applyBorder="0" applyAlignment="0" applyProtection="0"/>
    <xf numFmtId="197" fontId="71" fillId="23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4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/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/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/>
    <xf numFmtId="197" fontId="71" fillId="24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129" fillId="10" borderId="0" applyNumberFormat="0" applyBorder="0" applyAlignment="0" applyProtection="0"/>
    <xf numFmtId="197" fontId="71" fillId="25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129" fillId="10" borderId="0" applyNumberFormat="0" applyBorder="0" applyAlignment="0" applyProtection="0"/>
    <xf numFmtId="197" fontId="71" fillId="25" borderId="0" applyNumberFormat="0" applyBorder="0" applyAlignment="0" applyProtection="0">
      <alignment vertical="center"/>
    </xf>
    <xf numFmtId="197" fontId="129" fillId="25" borderId="0" applyNumberFormat="0" applyBorder="0" applyAlignment="0" applyProtection="0"/>
    <xf numFmtId="197" fontId="71" fillId="102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129" fillId="25" borderId="0" applyNumberFormat="0" applyBorder="0" applyAlignment="0" applyProtection="0"/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2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129" fillId="25" borderId="0" applyNumberFormat="0" applyBorder="0" applyAlignment="0" applyProtection="0"/>
    <xf numFmtId="197" fontId="71" fillId="25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129" fillId="103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129" fillId="103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129" fillId="19" borderId="0" applyNumberFormat="0" applyBorder="0" applyAlignment="0" applyProtection="0"/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129" fillId="19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129" fillId="19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6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/>
    <xf numFmtId="197" fontId="71" fillId="93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/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3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/>
    <xf numFmtId="197" fontId="71" fillId="26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132" fillId="4" borderId="0" applyNumberFormat="0" applyBorder="0" applyAlignment="0" applyProtection="0"/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132" fillId="4" borderId="0" applyNumberFormat="0" applyBorder="0" applyAlignment="0" applyProtection="0"/>
    <xf numFmtId="197" fontId="76" fillId="4" borderId="0" applyNumberFormat="0" applyBorder="0" applyAlignment="0" applyProtection="0">
      <alignment vertical="center"/>
    </xf>
    <xf numFmtId="197" fontId="132" fillId="4" borderId="0" applyNumberFormat="0" applyBorder="0" applyAlignment="0" applyProtection="0"/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132" fillId="4" borderId="0" applyNumberFormat="0" applyBorder="0" applyAlignment="0" applyProtection="0"/>
    <xf numFmtId="197" fontId="76" fillId="4" borderId="0" applyNumberFormat="0" applyBorder="0" applyAlignment="0" applyProtection="0">
      <alignment vertical="center"/>
    </xf>
    <xf numFmtId="219" fontId="133" fillId="0" borderId="0" applyFill="0" applyBorder="0" applyAlignment="0"/>
    <xf numFmtId="219" fontId="133" fillId="0" borderId="0" applyFill="0" applyBorder="0" applyAlignment="0"/>
    <xf numFmtId="220" fontId="6" fillId="0" borderId="0" applyFill="0" applyBorder="0" applyAlignment="0"/>
    <xf numFmtId="197" fontId="6" fillId="0" borderId="0" applyFill="0" applyBorder="0" applyAlignment="0"/>
    <xf numFmtId="219" fontId="133" fillId="0" borderId="0" applyFill="0" applyBorder="0" applyAlignment="0"/>
    <xf numFmtId="219" fontId="133" fillId="0" borderId="0" applyFill="0" applyBorder="0" applyAlignment="0"/>
    <xf numFmtId="219" fontId="134" fillId="0" borderId="0" applyFill="0" applyBorder="0" applyAlignment="0"/>
    <xf numFmtId="197" fontId="6" fillId="0" borderId="0" applyFill="0" applyBorder="0" applyAlignment="0"/>
    <xf numFmtId="221" fontId="135" fillId="0" borderId="0" applyFill="0" applyBorder="0" applyAlignment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28" borderId="86" applyNumberFormat="0" applyAlignment="0" applyProtection="0">
      <alignment vertical="center"/>
    </xf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6" fillId="47" borderId="87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28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28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28" borderId="86" applyNumberFormat="0" applyAlignment="0" applyProtection="0">
      <alignment vertical="center"/>
    </xf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28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8" fillId="104" borderId="88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9" fillId="10" borderId="86" applyNumberFormat="0" applyAlignment="0" applyProtection="0"/>
    <xf numFmtId="197" fontId="139" fillId="10" borderId="86" applyNumberFormat="0" applyAlignment="0" applyProtection="0"/>
    <xf numFmtId="197" fontId="139" fillId="10" borderId="86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9" fillId="10" borderId="86" applyNumberFormat="0" applyAlignment="0" applyProtection="0"/>
    <xf numFmtId="197" fontId="139" fillId="10" borderId="86" applyNumberFormat="0" applyAlignment="0" applyProtection="0"/>
    <xf numFmtId="197" fontId="139" fillId="10" borderId="86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9" fillId="10" borderId="86" applyNumberFormat="0" applyAlignment="0" applyProtection="0"/>
    <xf numFmtId="197" fontId="139" fillId="10" borderId="86" applyNumberFormat="0" applyAlignment="0" applyProtection="0"/>
    <xf numFmtId="197" fontId="139" fillId="10" borderId="86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9" fillId="10" borderId="86" applyNumberFormat="0" applyAlignment="0" applyProtection="0"/>
    <xf numFmtId="197" fontId="139" fillId="10" borderId="86" applyNumberFormat="0" applyAlignment="0" applyProtection="0"/>
    <xf numFmtId="197" fontId="139" fillId="10" borderId="86" applyNumberFormat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7" fillId="10" borderId="86" applyNumberFormat="0" applyAlignment="0" applyProtection="0"/>
    <xf numFmtId="197" fontId="81" fillId="105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140" fillId="47" borderId="41" applyNumberFormat="0" applyAlignment="0" applyProtection="0"/>
    <xf numFmtId="197" fontId="81" fillId="22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140" fillId="47" borderId="41" applyNumberFormat="0" applyAlignment="0" applyProtection="0"/>
    <xf numFmtId="197" fontId="81" fillId="22" borderId="41" applyNumberFormat="0" applyAlignment="0" applyProtection="0">
      <alignment vertical="center"/>
    </xf>
    <xf numFmtId="197" fontId="140" fillId="22" borderId="41" applyNumberFormat="0" applyAlignment="0" applyProtection="0"/>
    <xf numFmtId="197" fontId="81" fillId="105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140" fillId="22" borderId="41" applyNumberFormat="0" applyAlignment="0" applyProtection="0"/>
    <xf numFmtId="197" fontId="81" fillId="22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105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140" fillId="22" borderId="41" applyNumberFormat="0" applyAlignment="0" applyProtection="0"/>
    <xf numFmtId="197" fontId="81" fillId="22" borderId="41" applyNumberFormat="0" applyAlignment="0" applyProtection="0">
      <alignment vertical="center"/>
    </xf>
    <xf numFmtId="41" fontId="34" fillId="0" borderId="0" applyFont="0" applyFill="0" applyBorder="0" applyAlignment="0" applyProtection="0">
      <alignment vertical="center"/>
    </xf>
    <xf numFmtId="41" fontId="17" fillId="0" borderId="0" applyFont="0" applyFill="0" applyBorder="0" applyAlignment="0" applyProtection="0">
      <alignment vertical="center"/>
    </xf>
    <xf numFmtId="41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1" fillId="0" borderId="0" applyFont="0" applyFill="0" applyBorder="0" applyAlignment="0" applyProtection="0"/>
    <xf numFmtId="222" fontId="6" fillId="0" borderId="0" applyFont="0" applyFill="0" applyBorder="0" applyAlignment="0" applyProtection="0"/>
    <xf numFmtId="43" fontId="141" fillId="0" borderId="0" applyFont="0" applyFill="0" applyBorder="0" applyAlignment="0" applyProtection="0"/>
    <xf numFmtId="222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1" fillId="0" borderId="0" applyFont="0" applyFill="0" applyBorder="0" applyAlignment="0" applyProtection="0">
      <alignment vertical="center"/>
    </xf>
    <xf numFmtId="43" fontId="11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23" fontId="6" fillId="0" borderId="0" applyFont="0" applyFill="0" applyBorder="0" applyAlignment="0" applyProtection="0"/>
    <xf numFmtId="40" fontId="92" fillId="0" borderId="0" applyFont="0" applyFill="0" applyBorder="0" applyAlignment="0" applyProtection="0">
      <alignment vertical="center"/>
    </xf>
    <xf numFmtId="22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2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197" fontId="17" fillId="106" borderId="2" applyNumberFormat="0" applyFont="0" applyAlignment="0" applyProtection="0"/>
    <xf numFmtId="197" fontId="17" fillId="106" borderId="2" applyNumberFormat="0" applyFont="0" applyAlignment="0" applyProtection="0"/>
    <xf numFmtId="197" fontId="17" fillId="106" borderId="2" applyNumberFormat="0" applyFont="0" applyAlignment="0" applyProtection="0"/>
    <xf numFmtId="197" fontId="5" fillId="106" borderId="2" applyNumberFormat="0" applyFont="0" applyAlignment="0" applyProtection="0"/>
    <xf numFmtId="197" fontId="5" fillId="106" borderId="2" applyNumberFormat="0" applyFont="0" applyAlignment="0" applyProtection="0"/>
    <xf numFmtId="197" fontId="5" fillId="106" borderId="2" applyNumberFormat="0" applyFont="0" applyAlignment="0" applyProtection="0"/>
    <xf numFmtId="197" fontId="5" fillId="106" borderId="2" applyNumberFormat="0" applyFont="0" applyAlignment="0" applyProtection="0"/>
    <xf numFmtId="197" fontId="5" fillId="106" borderId="2" applyNumberFormat="0" applyFont="0" applyAlignment="0" applyProtection="0"/>
    <xf numFmtId="197" fontId="17" fillId="106" borderId="2" applyNumberFormat="0" applyFont="0" applyAlignment="0" applyProtection="0"/>
    <xf numFmtId="197" fontId="5" fillId="106" borderId="2" applyNumberFormat="0" applyFont="0" applyAlignment="0" applyProtection="0"/>
    <xf numFmtId="197" fontId="5" fillId="106" borderId="2" applyNumberFormat="0" applyFont="0" applyAlignment="0" applyProtection="0"/>
    <xf numFmtId="197" fontId="5" fillId="106" borderId="2" applyNumberFormat="0" applyFont="0" applyAlignment="0" applyProtection="0"/>
    <xf numFmtId="197" fontId="17" fillId="106" borderId="2" applyNumberFormat="0" applyFont="0" applyAlignment="0" applyProtection="0"/>
    <xf numFmtId="197" fontId="5" fillId="106" borderId="2" applyNumberFormat="0" applyFont="0" applyAlignment="0" applyProtection="0"/>
    <xf numFmtId="197" fontId="5" fillId="106" borderId="2" applyNumberFormat="0" applyFont="0" applyAlignment="0" applyProtection="0"/>
    <xf numFmtId="197" fontId="5" fillId="106" borderId="2" applyNumberFormat="0" applyFont="0" applyAlignment="0" applyProtection="0"/>
    <xf numFmtId="197" fontId="5" fillId="106" borderId="2" applyNumberFormat="0" applyFont="0" applyAlignment="0" applyProtection="0"/>
    <xf numFmtId="197" fontId="34" fillId="106" borderId="2" applyNumberFormat="0" applyFont="0" applyAlignment="0" applyProtection="0"/>
    <xf numFmtId="197" fontId="34" fillId="106" borderId="2" applyNumberFormat="0" applyFont="0" applyAlignment="0" applyProtection="0"/>
    <xf numFmtId="197" fontId="34" fillId="106" borderId="2" applyNumberFormat="0" applyFont="0" applyAlignment="0" applyProtection="0"/>
    <xf numFmtId="197" fontId="34" fillId="106" borderId="2" applyNumberFormat="0" applyFont="0" applyAlignment="0" applyProtection="0"/>
    <xf numFmtId="197" fontId="5" fillId="106" borderId="2" applyNumberFormat="0" applyFont="0" applyAlignment="0" applyProtection="0"/>
    <xf numFmtId="197" fontId="144" fillId="0" borderId="0" applyNumberFormat="0" applyAlignment="0"/>
    <xf numFmtId="197" fontId="145" fillId="0" borderId="0" applyNumberFormat="0" applyAlignment="0">
      <alignment horizontal="left"/>
    </xf>
    <xf numFmtId="225" fontId="19" fillId="0" borderId="0" applyFont="0" applyFill="0" applyBorder="0" applyAlignment="0" applyProtection="0"/>
    <xf numFmtId="226" fontId="146" fillId="0" borderId="0" applyFont="0" applyFill="0" applyBorder="0" applyAlignment="0" applyProtection="0"/>
    <xf numFmtId="227" fontId="147" fillId="0" borderId="0" applyFont="0" applyFill="0" applyBorder="0" applyAlignment="0" applyProtection="0"/>
    <xf numFmtId="227" fontId="147" fillId="0" borderId="0" applyFont="0" applyFill="0" applyBorder="0" applyAlignment="0" applyProtection="0"/>
    <xf numFmtId="228" fontId="6" fillId="0" borderId="0" applyFont="0" applyFill="0" applyBorder="0" applyAlignment="0" applyProtection="0"/>
    <xf numFmtId="229" fontId="142" fillId="0" borderId="0" applyFont="0" applyFill="0" applyBorder="0" applyAlignment="0" applyProtection="0"/>
    <xf numFmtId="229" fontId="142" fillId="0" borderId="0" applyFont="0" applyFill="0" applyBorder="0" applyAlignment="0" applyProtection="0"/>
    <xf numFmtId="229" fontId="143" fillId="0" borderId="0" applyFont="0" applyFill="0" applyBorder="0" applyAlignment="0" applyProtection="0"/>
    <xf numFmtId="229" fontId="142" fillId="0" borderId="0" applyFont="0" applyFill="0" applyBorder="0" applyAlignment="0" applyProtection="0"/>
    <xf numFmtId="229" fontId="142" fillId="0" borderId="0" applyFont="0" applyFill="0" applyBorder="0" applyAlignment="0" applyProtection="0"/>
    <xf numFmtId="229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230" fontId="143" fillId="0" borderId="0">
      <protection locked="0"/>
    </xf>
    <xf numFmtId="230" fontId="142" fillId="0" borderId="0">
      <protection locked="0"/>
    </xf>
    <xf numFmtId="230" fontId="143" fillId="0" borderId="0">
      <protection locked="0"/>
    </xf>
    <xf numFmtId="230" fontId="142" fillId="0" borderId="0">
      <protection locked="0"/>
    </xf>
    <xf numFmtId="217" fontId="6" fillId="0" borderId="0">
      <protection locked="0"/>
    </xf>
    <xf numFmtId="197" fontId="11" fillId="0" borderId="0"/>
    <xf numFmtId="197" fontId="148" fillId="0" borderId="0" applyNumberFormat="0" applyAlignment="0"/>
    <xf numFmtId="197" fontId="149" fillId="0" borderId="0" applyNumberFormat="0" applyAlignment="0">
      <alignment horizontal="left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150" fillId="0" borderId="0" applyNumberFormat="0" applyFill="0" applyBorder="0" applyAlignment="0" applyProtection="0"/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150" fillId="0" borderId="0" applyNumberFormat="0" applyFill="0" applyBorder="0" applyAlignment="0" applyProtection="0"/>
    <xf numFmtId="197" fontId="82" fillId="0" borderId="0" applyNumberFormat="0" applyFill="0" applyBorder="0" applyAlignment="0" applyProtection="0">
      <alignment vertical="center"/>
    </xf>
    <xf numFmtId="197" fontId="151" fillId="0" borderId="0" applyNumberFormat="0" applyFill="0" applyBorder="0" applyAlignment="0" applyProtection="0"/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151" fillId="0" borderId="0" applyNumberFormat="0" applyFill="0" applyBorder="0" applyAlignment="0" applyProtection="0"/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151" fillId="0" borderId="0" applyNumberFormat="0" applyFill="0" applyBorder="0" applyAlignment="0" applyProtection="0"/>
    <xf numFmtId="197" fontId="82" fillId="0" borderId="0" applyNumberFormat="0" applyFill="0" applyBorder="0" applyAlignment="0" applyProtection="0">
      <alignment vertical="center"/>
    </xf>
    <xf numFmtId="2" fontId="6" fillId="0" borderId="0" applyFont="0" applyFill="0" applyBorder="0" applyAlignment="0" applyProtection="0"/>
    <xf numFmtId="231" fontId="143" fillId="0" borderId="0">
      <protection locked="0"/>
    </xf>
    <xf numFmtId="231" fontId="6" fillId="0" borderId="0">
      <protection locked="0"/>
    </xf>
    <xf numFmtId="231" fontId="142" fillId="0" borderId="0">
      <protection locked="0"/>
    </xf>
    <xf numFmtId="231" fontId="142" fillId="0" borderId="0">
      <protection locked="0"/>
    </xf>
    <xf numFmtId="231" fontId="143" fillId="0" borderId="0">
      <protection locked="0"/>
    </xf>
    <xf numFmtId="231" fontId="142" fillId="0" borderId="0">
      <protection locked="0"/>
    </xf>
    <xf numFmtId="231" fontId="142" fillId="0" borderId="0">
      <protection locked="0"/>
    </xf>
    <xf numFmtId="231" fontId="6" fillId="0" borderId="0">
      <protection locked="0"/>
    </xf>
    <xf numFmtId="231" fontId="6" fillId="0" borderId="0">
      <protection locked="0"/>
    </xf>
    <xf numFmtId="231" fontId="143" fillId="0" borderId="0">
      <protection locked="0"/>
    </xf>
    <xf numFmtId="197" fontId="79" fillId="32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152" fillId="6" borderId="0" applyNumberFormat="0" applyBorder="0" applyAlignment="0" applyProtection="0"/>
    <xf numFmtId="197" fontId="79" fillId="6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152" fillId="6" borderId="0" applyNumberFormat="0" applyBorder="0" applyAlignment="0" applyProtection="0"/>
    <xf numFmtId="197" fontId="79" fillId="6" borderId="0" applyNumberFormat="0" applyBorder="0" applyAlignment="0" applyProtection="0">
      <alignment vertical="center"/>
    </xf>
    <xf numFmtId="197" fontId="152" fillId="6" borderId="0" applyNumberFormat="0" applyBorder="0" applyAlignment="0" applyProtection="0"/>
    <xf numFmtId="197" fontId="79" fillId="32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32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152" fillId="6" borderId="0" applyNumberFormat="0" applyBorder="0" applyAlignment="0" applyProtection="0"/>
    <xf numFmtId="197" fontId="79" fillId="6" borderId="0" applyNumberFormat="0" applyBorder="0" applyAlignment="0" applyProtection="0">
      <alignment vertical="center"/>
    </xf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35" fillId="10" borderId="0" applyNumberFormat="0" applyBorder="0" applyAlignment="0" applyProtection="0"/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197" fontId="37" fillId="0" borderId="89" applyNumberFormat="0" applyAlignment="0" applyProtection="0">
      <alignment horizontal="left" vertical="center"/>
    </xf>
    <xf numFmtId="197" fontId="37" fillId="0" borderId="89" applyNumberFormat="0" applyAlignment="0" applyProtection="0">
      <alignment horizontal="left" vertical="center"/>
    </xf>
    <xf numFmtId="197" fontId="155" fillId="0" borderId="90" applyNumberFormat="0" applyAlignment="0" applyProtection="0"/>
    <xf numFmtId="197" fontId="155" fillId="0" borderId="90" applyNumberFormat="0" applyAlignment="0" applyProtection="0"/>
    <xf numFmtId="197" fontId="155" fillId="0" borderId="90" applyNumberFormat="0" applyAlignment="0" applyProtection="0"/>
    <xf numFmtId="197" fontId="155" fillId="0" borderId="90" applyNumberFormat="0" applyAlignment="0" applyProtection="0"/>
    <xf numFmtId="197" fontId="37" fillId="0" borderId="89" applyNumberFormat="0" applyAlignment="0" applyProtection="0">
      <alignment horizontal="left" vertical="center"/>
    </xf>
    <xf numFmtId="197" fontId="37" fillId="0" borderId="89" applyNumberFormat="0" applyAlignment="0" applyProtection="0">
      <alignment horizontal="left" vertical="center"/>
    </xf>
    <xf numFmtId="197" fontId="37" fillId="0" borderId="89" applyNumberFormat="0" applyAlignment="0" applyProtection="0">
      <alignment horizontal="left" vertical="center"/>
    </xf>
    <xf numFmtId="197" fontId="37" fillId="0" borderId="89" applyNumberFormat="0" applyAlignment="0" applyProtection="0">
      <alignment horizontal="left" vertical="center"/>
    </xf>
    <xf numFmtId="197" fontId="155" fillId="0" borderId="90" applyNumberFormat="0" applyAlignment="0" applyProtection="0"/>
    <xf numFmtId="197" fontId="155" fillId="0" borderId="90" applyNumberFormat="0" applyAlignment="0" applyProtection="0"/>
    <xf numFmtId="197" fontId="155" fillId="0" borderId="90" applyNumberFormat="0" applyAlignment="0" applyProtection="0"/>
    <xf numFmtId="197" fontId="155" fillId="0" borderId="90" applyNumberFormat="0" applyAlignment="0" applyProtection="0"/>
    <xf numFmtId="197" fontId="155" fillId="0" borderId="90" applyNumberFormat="0" applyAlignment="0" applyProtection="0"/>
    <xf numFmtId="197" fontId="37" fillId="0" borderId="89" applyNumberFormat="0" applyAlignment="0" applyProtection="0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155" fillId="0" borderId="79">
      <alignment horizontal="left" vertical="center"/>
    </xf>
    <xf numFmtId="197" fontId="155" fillId="0" borderId="79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155" fillId="0" borderId="79">
      <alignment horizontal="left" vertical="center"/>
    </xf>
    <xf numFmtId="197" fontId="155" fillId="0" borderId="79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155" fillId="0" borderId="79">
      <alignment horizontal="left" vertical="center"/>
    </xf>
    <xf numFmtId="197" fontId="155" fillId="0" borderId="79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155" fillId="0" borderId="79">
      <alignment horizontal="left" vertical="center"/>
    </xf>
    <xf numFmtId="197" fontId="155" fillId="0" borderId="79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155" fillId="0" borderId="79">
      <alignment horizontal="left" vertical="center"/>
    </xf>
    <xf numFmtId="197" fontId="155" fillId="0" borderId="79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155" fillId="0" borderId="79">
      <alignment horizontal="left" vertical="center"/>
    </xf>
    <xf numFmtId="197" fontId="155" fillId="0" borderId="79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155" fillId="0" borderId="79">
      <alignment horizontal="left" vertical="center"/>
    </xf>
    <xf numFmtId="197" fontId="155" fillId="0" borderId="79">
      <alignment horizontal="left" vertical="center"/>
    </xf>
    <xf numFmtId="197" fontId="155" fillId="0" borderId="79">
      <alignment horizontal="left" vertical="center"/>
    </xf>
    <xf numFmtId="197" fontId="155" fillId="0" borderId="79">
      <alignment horizontal="left" vertical="center"/>
    </xf>
    <xf numFmtId="197" fontId="155" fillId="0" borderId="79">
      <alignment horizontal="left" vertical="center"/>
    </xf>
    <xf numFmtId="197" fontId="155" fillId="0" borderId="79">
      <alignment horizontal="left" vertical="center"/>
    </xf>
    <xf numFmtId="197" fontId="155" fillId="0" borderId="79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155" fillId="0" borderId="79">
      <alignment horizontal="left" vertical="center"/>
    </xf>
    <xf numFmtId="197" fontId="155" fillId="0" borderId="79">
      <alignment horizontal="left" vertical="center"/>
    </xf>
    <xf numFmtId="197" fontId="37" fillId="0" borderId="91">
      <alignment horizontal="left" vertical="center"/>
    </xf>
    <xf numFmtId="197" fontId="155" fillId="0" borderId="79">
      <alignment horizontal="left" vertical="center"/>
    </xf>
    <xf numFmtId="197" fontId="155" fillId="0" borderId="79">
      <alignment horizontal="left" vertical="center"/>
    </xf>
    <xf numFmtId="197" fontId="37" fillId="0" borderId="91">
      <alignment horizontal="left" vertical="center"/>
    </xf>
    <xf numFmtId="197" fontId="155" fillId="0" borderId="79">
      <alignment horizontal="left" vertical="center"/>
    </xf>
    <xf numFmtId="197" fontId="155" fillId="0" borderId="79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155" fillId="0" borderId="79">
      <alignment horizontal="left" vertical="center"/>
    </xf>
    <xf numFmtId="197" fontId="155" fillId="0" borderId="79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37" fillId="0" borderId="91">
      <alignment horizontal="left"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56" fillId="0" borderId="92" applyNumberFormat="0" applyFill="0" applyAlignment="0" applyProtection="0"/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57" fillId="0" borderId="0" applyNumberFormat="0" applyFill="0" applyBorder="0" applyAlignment="0" applyProtection="0"/>
    <xf numFmtId="197" fontId="100" fillId="0" borderId="48" applyNumberFormat="0" applyFill="0" applyAlignment="0" applyProtection="0">
      <alignment vertical="center"/>
    </xf>
    <xf numFmtId="197" fontId="156" fillId="0" borderId="92" applyNumberFormat="0" applyFill="0" applyAlignment="0" applyProtection="0"/>
    <xf numFmtId="197" fontId="100" fillId="0" borderId="48" applyNumberFormat="0" applyFill="0" applyAlignment="0" applyProtection="0">
      <alignment vertical="center"/>
    </xf>
    <xf numFmtId="197" fontId="158" fillId="0" borderId="48" applyNumberFormat="0" applyFill="0" applyAlignment="0" applyProtection="0"/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58" fillId="0" borderId="48" applyNumberFormat="0" applyFill="0" applyAlignment="0" applyProtection="0"/>
    <xf numFmtId="197" fontId="159" fillId="0" borderId="0" applyNumberFormat="0" applyFill="0" applyBorder="0" applyAlignment="0" applyProtection="0"/>
    <xf numFmtId="197" fontId="159" fillId="0" borderId="0" applyNumberFormat="0" applyFill="0" applyBorder="0" applyAlignment="0" applyProtection="0"/>
    <xf numFmtId="197" fontId="159" fillId="0" borderId="0" applyNumberFormat="0" applyFill="0" applyBorder="0" applyAlignment="0" applyProtection="0"/>
    <xf numFmtId="197" fontId="159" fillId="0" borderId="0" applyNumberFormat="0" applyFill="0" applyBorder="0" applyAlignment="0" applyProtection="0"/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58" fillId="0" borderId="48" applyNumberFormat="0" applyFill="0" applyAlignment="0" applyProtection="0"/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157" fillId="0" borderId="0" applyNumberFormat="0" applyFill="0" applyBorder="0" applyAlignment="0" applyProtection="0"/>
    <xf numFmtId="197" fontId="160" fillId="0" borderId="93" applyNumberFormat="0" applyFill="0" applyAlignment="0" applyProtection="0"/>
    <xf numFmtId="197" fontId="161" fillId="0" borderId="3" applyNumberFormat="0" applyFill="0" applyAlignment="0" applyProtection="0"/>
    <xf numFmtId="197" fontId="161" fillId="0" borderId="3" applyNumberFormat="0" applyFill="0" applyAlignment="0" applyProtection="0"/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63" fillId="0" borderId="94" applyNumberFormat="0" applyFill="0" applyAlignment="0" applyProtection="0"/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37" fillId="0" borderId="0" applyNumberFormat="0" applyFill="0" applyBorder="0" applyAlignment="0" applyProtection="0"/>
    <xf numFmtId="197" fontId="101" fillId="0" borderId="49" applyNumberFormat="0" applyFill="0" applyAlignment="0" applyProtection="0">
      <alignment vertical="center"/>
    </xf>
    <xf numFmtId="197" fontId="163" fillId="0" borderId="94" applyNumberFormat="0" applyFill="0" applyAlignment="0" applyProtection="0"/>
    <xf numFmtId="197" fontId="101" fillId="0" borderId="49" applyNumberFormat="0" applyFill="0" applyAlignment="0" applyProtection="0">
      <alignment vertical="center"/>
    </xf>
    <xf numFmtId="197" fontId="164" fillId="0" borderId="49" applyNumberFormat="0" applyFill="0" applyAlignment="0" applyProtection="0"/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64" fillId="0" borderId="49" applyNumberFormat="0" applyFill="0" applyAlignment="0" applyProtection="0"/>
    <xf numFmtId="197" fontId="155" fillId="0" borderId="0" applyNumberFormat="0" applyFill="0" applyBorder="0" applyAlignment="0" applyProtection="0"/>
    <xf numFmtId="197" fontId="155" fillId="0" borderId="0" applyNumberFormat="0" applyFill="0" applyBorder="0" applyAlignment="0" applyProtection="0"/>
    <xf numFmtId="197" fontId="155" fillId="0" borderId="0" applyNumberFormat="0" applyFill="0" applyBorder="0" applyAlignment="0" applyProtection="0"/>
    <xf numFmtId="197" fontId="155" fillId="0" borderId="0" applyNumberFormat="0" applyFill="0" applyBorder="0" applyAlignment="0" applyProtection="0"/>
    <xf numFmtId="197" fontId="155" fillId="0" borderId="0" applyNumberFormat="0" applyFill="0" applyBorder="0" applyAlignment="0" applyProtection="0"/>
    <xf numFmtId="197" fontId="155" fillId="0" borderId="0" applyNumberFormat="0" applyFill="0" applyBorder="0" applyAlignment="0" applyProtection="0"/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64" fillId="0" borderId="49" applyNumberFormat="0" applyFill="0" applyAlignment="0" applyProtection="0"/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37" fillId="0" borderId="0" applyNumberFormat="0" applyFill="0" applyBorder="0" applyAlignment="0" applyProtection="0"/>
    <xf numFmtId="197" fontId="165" fillId="0" borderId="49" applyNumberFormat="0" applyFill="0" applyAlignment="0" applyProtection="0"/>
    <xf numFmtId="197" fontId="166" fillId="0" borderId="4" applyNumberFormat="0" applyFill="0" applyAlignment="0" applyProtection="0"/>
    <xf numFmtId="197" fontId="166" fillId="0" borderId="4" applyNumberFormat="0" applyFill="0" applyAlignment="0" applyProtection="0"/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167" fillId="0" borderId="95" applyNumberFormat="0" applyFill="0" applyAlignment="0" applyProtection="0"/>
    <xf numFmtId="197" fontId="167" fillId="0" borderId="95" applyNumberFormat="0" applyFill="0" applyAlignment="0" applyProtection="0"/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168" fillId="0" borderId="39" applyNumberFormat="0" applyFill="0" applyAlignment="0" applyProtection="0"/>
    <xf numFmtId="197" fontId="73" fillId="0" borderId="39" applyNumberFormat="0" applyFill="0" applyAlignment="0" applyProtection="0">
      <alignment vertical="center"/>
    </xf>
    <xf numFmtId="197" fontId="167" fillId="0" borderId="95" applyNumberFormat="0" applyFill="0" applyAlignment="0" applyProtection="0"/>
    <xf numFmtId="197" fontId="167" fillId="0" borderId="95" applyNumberFormat="0" applyFill="0" applyAlignment="0" applyProtection="0"/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168" fillId="0" borderId="39" applyNumberFormat="0" applyFill="0" applyAlignment="0" applyProtection="0"/>
    <xf numFmtId="197" fontId="168" fillId="0" borderId="39" applyNumberFormat="0" applyFill="0" applyAlignment="0" applyProtection="0"/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169" fillId="0" borderId="96" applyNumberFormat="0" applyFill="0" applyAlignment="0" applyProtection="0"/>
    <xf numFmtId="197" fontId="168" fillId="0" borderId="39" applyNumberFormat="0" applyFill="0" applyAlignment="0" applyProtection="0"/>
    <xf numFmtId="197" fontId="168" fillId="0" borderId="39" applyNumberFormat="0" applyFill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167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167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/>
    <xf numFmtId="197" fontId="168" fillId="0" borderId="0" applyNumberFormat="0" applyFill="0" applyBorder="0" applyAlignment="0" applyProtection="0"/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197" fontId="162" fillId="107" borderId="52" applyNumberFormat="0" applyFont="0" applyAlignment="0">
      <alignment horizontal="left" vertical="center"/>
    </xf>
    <xf numFmtId="232" fontId="142" fillId="0" borderId="0">
      <protection locked="0"/>
    </xf>
    <xf numFmtId="232" fontId="142" fillId="0" borderId="0">
      <protection locked="0"/>
    </xf>
    <xf numFmtId="232" fontId="142" fillId="0" borderId="0">
      <protection locked="0"/>
    </xf>
    <xf numFmtId="232" fontId="143" fillId="0" borderId="0">
      <protection locked="0"/>
    </xf>
    <xf numFmtId="232" fontId="142" fillId="0" borderId="0">
      <protection locked="0"/>
    </xf>
    <xf numFmtId="232" fontId="142" fillId="0" borderId="0">
      <protection locked="0"/>
    </xf>
    <xf numFmtId="232" fontId="143" fillId="0" borderId="0">
      <protection locked="0"/>
    </xf>
    <xf numFmtId="232" fontId="6" fillId="0" borderId="0">
      <protection locked="0"/>
    </xf>
    <xf numFmtId="232" fontId="143" fillId="0" borderId="0">
      <protection locked="0"/>
    </xf>
    <xf numFmtId="232" fontId="142" fillId="0" borderId="0">
      <protection locked="0"/>
    </xf>
    <xf numFmtId="232" fontId="142" fillId="0" borderId="0">
      <protection locked="0"/>
    </xf>
    <xf numFmtId="232" fontId="142" fillId="0" borderId="0">
      <protection locked="0"/>
    </xf>
    <xf numFmtId="232" fontId="143" fillId="0" borderId="0">
      <protection locked="0"/>
    </xf>
    <xf numFmtId="232" fontId="142" fillId="0" borderId="0">
      <protection locked="0"/>
    </xf>
    <xf numFmtId="232" fontId="142" fillId="0" borderId="0">
      <protection locked="0"/>
    </xf>
    <xf numFmtId="232" fontId="6" fillId="0" borderId="0">
      <protection locked="0"/>
    </xf>
    <xf numFmtId="232" fontId="143" fillId="0" borderId="0">
      <protection locked="0"/>
    </xf>
    <xf numFmtId="232" fontId="6" fillId="0" borderId="0">
      <protection locked="0"/>
    </xf>
    <xf numFmtId="232" fontId="143" fillId="0" borderId="0">
      <protection locked="0"/>
    </xf>
    <xf numFmtId="197" fontId="170" fillId="0" borderId="0" applyNumberFormat="0" applyFill="0" applyBorder="0" applyAlignment="0" applyProtection="0"/>
    <xf numFmtId="197" fontId="7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172" fillId="0" borderId="0" applyNumberFormat="0" applyFill="0" applyBorder="0" applyAlignment="0" applyProtection="0">
      <alignment vertical="top"/>
      <protection locked="0"/>
    </xf>
    <xf numFmtId="197" fontId="61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36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36" fillId="0" borderId="0" applyNumberFormat="0" applyFill="0" applyBorder="0" applyAlignment="0" applyProtection="0"/>
    <xf numFmtId="197" fontId="143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36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5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6" fillId="0" borderId="0" applyNumberFormat="0" applyFill="0" applyBorder="0" applyAlignment="0" applyProtection="0">
      <alignment vertical="top"/>
      <protection locked="0"/>
    </xf>
    <xf numFmtId="197" fontId="36" fillId="0" borderId="0" applyNumberFormat="0" applyFill="0" applyBorder="0" applyAlignment="0" applyProtection="0">
      <alignment vertical="top"/>
      <protection locked="0"/>
    </xf>
    <xf numFmtId="197" fontId="36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6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1" fillId="0" borderId="0" applyNumberFormat="0" applyFill="0" applyBorder="0" applyAlignment="0" applyProtection="0">
      <alignment vertical="top"/>
      <protection locked="0"/>
    </xf>
    <xf numFmtId="197" fontId="177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6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61" fillId="0" borderId="0" applyNumberFormat="0" applyFill="0" applyBorder="0" applyAlignment="0" applyProtection="0">
      <alignment vertical="top"/>
      <protection locked="0"/>
    </xf>
    <xf numFmtId="197" fontId="178" fillId="0" borderId="0" applyNumberFormat="0" applyFill="0" applyBorder="0" applyAlignment="0" applyProtection="0">
      <alignment vertical="center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6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9" fillId="0" borderId="0" applyNumberFormat="0" applyFill="0" applyBorder="0" applyAlignment="0" applyProtection="0"/>
    <xf numFmtId="197" fontId="36" fillId="0" borderId="0" applyNumberFormat="0" applyFill="0" applyBorder="0" applyAlignment="0" applyProtection="0">
      <alignment vertical="top"/>
      <protection locked="0"/>
    </xf>
    <xf numFmtId="197" fontId="179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36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5" fillId="0" borderId="0" applyNumberFormat="0" applyFill="0" applyBorder="0" applyAlignment="0" applyProtection="0">
      <alignment vertical="top"/>
      <protection locked="0"/>
    </xf>
    <xf numFmtId="197" fontId="36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36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80" fillId="0" borderId="0" applyNumberFormat="0" applyFill="0" applyBorder="0" applyAlignment="0" applyProtection="0">
      <alignment vertical="center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6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78" fillId="0" borderId="0" applyNumberFormat="0" applyFill="0" applyBorder="0" applyAlignment="0" applyProtection="0"/>
    <xf numFmtId="197" fontId="172" fillId="0" borderId="0" applyNumberFormat="0" applyFill="0" applyBorder="0" applyAlignment="0" applyProtection="0">
      <alignment vertical="top"/>
      <protection locked="0"/>
    </xf>
    <xf numFmtId="197" fontId="78" fillId="0" borderId="0" applyNumberFormat="0" applyFill="0" applyBorder="0" applyAlignment="0" applyProtection="0">
      <alignment vertical="top"/>
      <protection locked="0"/>
    </xf>
    <xf numFmtId="197" fontId="78" fillId="0" borderId="0" applyNumberFormat="0" applyFill="0" applyBorder="0" applyAlignment="0" applyProtection="0">
      <alignment vertical="top"/>
      <protection locked="0"/>
    </xf>
    <xf numFmtId="197" fontId="78" fillId="0" borderId="0" applyNumberFormat="0" applyFill="0" applyBorder="0" applyAlignment="0" applyProtection="0"/>
    <xf numFmtId="197" fontId="181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7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154" fillId="7" borderId="52" applyNumberFormat="0" applyBorder="0" applyAlignment="0" applyProtection="0"/>
    <xf numFmtId="10" fontId="154" fillId="7" borderId="52" applyNumberFormat="0" applyBorder="0" applyAlignment="0" applyProtection="0"/>
    <xf numFmtId="10" fontId="154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153" fillId="7" borderId="52" applyNumberFormat="0" applyBorder="0" applyAlignment="0" applyProtection="0"/>
    <xf numFmtId="10" fontId="153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153" fillId="7" borderId="52" applyNumberFormat="0" applyBorder="0" applyAlignment="0" applyProtection="0"/>
    <xf numFmtId="10" fontId="153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154" fillId="7" borderId="52" applyNumberFormat="0" applyBorder="0" applyAlignment="0" applyProtection="0"/>
    <xf numFmtId="10" fontId="154" fillId="7" borderId="52" applyNumberFormat="0" applyBorder="0" applyAlignment="0" applyProtection="0"/>
    <xf numFmtId="10" fontId="154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0" fontId="35" fillId="7" borderId="52" applyNumberFormat="0" applyBorder="0" applyAlignment="0" applyProtection="0"/>
    <xf numFmtId="197" fontId="182" fillId="29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29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29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29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29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29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29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29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29" borderId="86" applyNumberFormat="0" applyAlignment="0" applyProtection="0">
      <alignment vertical="center"/>
    </xf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7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29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29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3" fillId="108" borderId="88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4" fillId="10" borderId="86" applyNumberFormat="0" applyAlignment="0" applyProtection="0"/>
    <xf numFmtId="197" fontId="184" fillId="10" borderId="86" applyNumberFormat="0" applyAlignment="0" applyProtection="0"/>
    <xf numFmtId="197" fontId="184" fillId="10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4" fillId="10" borderId="86" applyNumberFormat="0" applyAlignment="0" applyProtection="0"/>
    <xf numFmtId="197" fontId="184" fillId="10" borderId="86" applyNumberFormat="0" applyAlignment="0" applyProtection="0"/>
    <xf numFmtId="197" fontId="184" fillId="10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4" fillId="10" borderId="86" applyNumberFormat="0" applyAlignment="0" applyProtection="0"/>
    <xf numFmtId="197" fontId="184" fillId="10" borderId="86" applyNumberFormat="0" applyAlignment="0" applyProtection="0"/>
    <xf numFmtId="197" fontId="184" fillId="10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4" fillId="10" borderId="86" applyNumberFormat="0" applyAlignment="0" applyProtection="0"/>
    <xf numFmtId="197" fontId="184" fillId="10" borderId="86" applyNumberFormat="0" applyAlignment="0" applyProtection="0"/>
    <xf numFmtId="197" fontId="184" fillId="10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3" fillId="108" borderId="88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29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5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86" fillId="0" borderId="0" applyNumberFormat="0" applyFill="0" applyBorder="0" applyAlignment="0" applyProtection="0">
      <alignment vertical="top"/>
      <protection locked="0"/>
    </xf>
    <xf numFmtId="197" fontId="187" fillId="0" borderId="0" applyNumberFormat="0" applyFill="0" applyBorder="0" applyAlignment="0" applyProtection="0">
      <alignment vertical="top"/>
      <protection locked="0"/>
    </xf>
    <xf numFmtId="197" fontId="188" fillId="0" borderId="0" applyNumberFormat="0" applyFill="0" applyBorder="0" applyAlignment="0" applyProtection="0">
      <alignment vertical="top"/>
      <protection locked="0"/>
    </xf>
    <xf numFmtId="197" fontId="188" fillId="0" borderId="0" applyNumberFormat="0" applyFill="0" applyBorder="0" applyAlignment="0" applyProtection="0">
      <alignment vertical="top"/>
      <protection locked="0"/>
    </xf>
    <xf numFmtId="197" fontId="187" fillId="0" borderId="0" applyNumberFormat="0" applyFill="0" applyBorder="0" applyAlignment="0" applyProtection="0">
      <alignment vertical="top"/>
      <protection locked="0"/>
    </xf>
    <xf numFmtId="197" fontId="187" fillId="0" borderId="0" applyNumberFormat="0" applyFill="0" applyBorder="0" applyAlignment="0" applyProtection="0">
      <alignment vertical="top"/>
      <protection locked="0"/>
    </xf>
    <xf numFmtId="197" fontId="187" fillId="0" borderId="0" applyNumberFormat="0" applyFill="0" applyBorder="0" applyAlignment="0" applyProtection="0">
      <alignment vertical="top"/>
      <protection locked="0"/>
    </xf>
    <xf numFmtId="197" fontId="186" fillId="0" borderId="0" applyNumberFormat="0" applyFill="0" applyBorder="0" applyAlignment="0" applyProtection="0">
      <alignment vertical="top"/>
      <protection locked="0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189" fillId="0" borderId="97" applyNumberFormat="0" applyFill="0" applyAlignment="0" applyProtection="0"/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189" fillId="0" borderId="97" applyNumberFormat="0" applyFill="0" applyAlignment="0" applyProtection="0"/>
    <xf numFmtId="197" fontId="84" fillId="0" borderId="42" applyNumberFormat="0" applyFill="0" applyAlignment="0" applyProtection="0">
      <alignment vertical="center"/>
    </xf>
    <xf numFmtId="197" fontId="190" fillId="0" borderId="42" applyNumberFormat="0" applyFill="0" applyAlignment="0" applyProtection="0"/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190" fillId="0" borderId="42" applyNumberFormat="0" applyFill="0" applyAlignment="0" applyProtection="0"/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190" fillId="0" borderId="42" applyNumberFormat="0" applyFill="0" applyAlignment="0" applyProtection="0"/>
    <xf numFmtId="197" fontId="84" fillId="0" borderId="42" applyNumberFormat="0" applyFill="0" applyAlignment="0" applyProtection="0">
      <alignment vertical="center"/>
    </xf>
    <xf numFmtId="233" fontId="34" fillId="0" borderId="0" applyFont="0" applyFill="0" applyBorder="0" applyAlignment="0" applyProtection="0"/>
    <xf numFmtId="233" fontId="34" fillId="0" borderId="0" applyFont="0" applyFill="0" applyBorder="0" applyAlignment="0" applyProtection="0"/>
    <xf numFmtId="233" fontId="34" fillId="0" borderId="0" applyFont="0" applyFill="0" applyBorder="0" applyAlignment="0" applyProtection="0"/>
    <xf numFmtId="233" fontId="34" fillId="0" borderId="0" applyFont="0" applyFill="0" applyBorder="0" applyAlignment="0" applyProtection="0"/>
    <xf numFmtId="233" fontId="34" fillId="0" borderId="0" applyFont="0" applyFill="0" applyBorder="0" applyAlignment="0" applyProtection="0"/>
    <xf numFmtId="233" fontId="34" fillId="0" borderId="0" applyFont="0" applyFill="0" applyBorder="0" applyAlignment="0" applyProtection="0"/>
    <xf numFmtId="233" fontId="34" fillId="0" borderId="0" applyFont="0" applyFill="0" applyBorder="0" applyAlignment="0" applyProtection="0"/>
    <xf numFmtId="233" fontId="34" fillId="0" borderId="0" applyFont="0" applyFill="0" applyBorder="0" applyAlignment="0" applyProtection="0"/>
    <xf numFmtId="233" fontId="191" fillId="0" borderId="0" applyFont="0" applyFill="0" applyBorder="0" applyAlignment="0" applyProtection="0"/>
    <xf numFmtId="234" fontId="19" fillId="0" borderId="0" applyFont="0" applyFill="0" applyBorder="0" applyAlignment="0" applyProtection="0"/>
    <xf numFmtId="235" fontId="19" fillId="0" borderId="0" applyFont="0" applyFill="0" applyBorder="0" applyAlignment="0" applyProtection="0"/>
    <xf numFmtId="197" fontId="85" fillId="75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192" fillId="13" borderId="0" applyNumberFormat="0" applyBorder="0" applyAlignment="0" applyProtection="0"/>
    <xf numFmtId="197" fontId="85" fillId="13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192" fillId="13" borderId="0" applyNumberFormat="0" applyBorder="0" applyAlignment="0" applyProtection="0"/>
    <xf numFmtId="197" fontId="85" fillId="13" borderId="0" applyNumberFormat="0" applyBorder="0" applyAlignment="0" applyProtection="0">
      <alignment vertical="center"/>
    </xf>
    <xf numFmtId="197" fontId="192" fillId="13" borderId="0" applyNumberFormat="0" applyBorder="0" applyAlignment="0" applyProtection="0"/>
    <xf numFmtId="197" fontId="85" fillId="75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193" fillId="109" borderId="0" applyNumberFormat="0" applyBorder="0" applyAlignment="0" applyProtection="0"/>
    <xf numFmtId="197" fontId="85" fillId="13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75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192" fillId="13" borderId="0" applyNumberFormat="0" applyBorder="0" applyAlignment="0" applyProtection="0"/>
    <xf numFmtId="197" fontId="85" fillId="13" borderId="0" applyNumberFormat="0" applyBorder="0" applyAlignment="0" applyProtection="0">
      <alignment vertical="center"/>
    </xf>
    <xf numFmtId="197" fontId="194" fillId="0" borderId="0"/>
    <xf numFmtId="236" fontId="195" fillId="0" borderId="0"/>
    <xf numFmtId="236" fontId="195" fillId="0" borderId="0"/>
    <xf numFmtId="236" fontId="196" fillId="0" borderId="0"/>
    <xf numFmtId="197" fontId="194" fillId="0" borderId="0"/>
    <xf numFmtId="237" fontId="135" fillId="0" borderId="0"/>
    <xf numFmtId="236" fontId="195" fillId="0" borderId="0"/>
    <xf numFmtId="236" fontId="195" fillId="0" borderId="0"/>
    <xf numFmtId="236" fontId="197" fillId="0" borderId="0"/>
    <xf numFmtId="236" fontId="197" fillId="0" borderId="0"/>
    <xf numFmtId="236" fontId="195" fillId="0" borderId="0"/>
    <xf numFmtId="236" fontId="197" fillId="0" borderId="0"/>
    <xf numFmtId="236" fontId="197" fillId="0" borderId="0"/>
    <xf numFmtId="236" fontId="196" fillId="0" borderId="0"/>
    <xf numFmtId="238" fontId="198" fillId="0" borderId="0"/>
    <xf numFmtId="236" fontId="196" fillId="0" borderId="0"/>
    <xf numFmtId="197" fontId="199" fillId="0" borderId="0"/>
    <xf numFmtId="197" fontId="199" fillId="0" borderId="0"/>
    <xf numFmtId="197" fontId="199" fillId="0" borderId="0"/>
    <xf numFmtId="197" fontId="199" fillId="0" borderId="0"/>
    <xf numFmtId="197" fontId="200" fillId="0" borderId="0"/>
    <xf numFmtId="197" fontId="199" fillId="0" borderId="0"/>
    <xf numFmtId="197" fontId="199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99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199" fillId="0" borderId="0"/>
    <xf numFmtId="197" fontId="199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99" fillId="0" borderId="0"/>
    <xf numFmtId="197" fontId="6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9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99" fillId="0" borderId="0"/>
    <xf numFmtId="197" fontId="199" fillId="0" borderId="0"/>
    <xf numFmtId="197" fontId="34" fillId="0" borderId="0"/>
    <xf numFmtId="197" fontId="199" fillId="0" borderId="0"/>
    <xf numFmtId="197" fontId="199" fillId="0" borderId="0"/>
    <xf numFmtId="197" fontId="199" fillId="0" borderId="0"/>
    <xf numFmtId="197" fontId="200" fillId="0" borderId="0"/>
    <xf numFmtId="197" fontId="199" fillId="0" borderId="0"/>
    <xf numFmtId="197" fontId="6" fillId="0" borderId="0"/>
    <xf numFmtId="197" fontId="6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6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199" fillId="0" borderId="0"/>
    <xf numFmtId="197" fontId="199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6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5" fillId="0" borderId="0"/>
    <xf numFmtId="197" fontId="199" fillId="0" borderId="0"/>
    <xf numFmtId="197" fontId="199" fillId="0" borderId="0"/>
    <xf numFmtId="197" fontId="199" fillId="0" borderId="0"/>
    <xf numFmtId="197" fontId="92" fillId="0" borderId="0"/>
    <xf numFmtId="197" fontId="34" fillId="0" borderId="0"/>
    <xf numFmtId="197" fontId="34" fillId="0" borderId="0"/>
    <xf numFmtId="197" fontId="34" fillId="0" borderId="0"/>
    <xf numFmtId="197" fontId="6" fillId="0" borderId="0"/>
    <xf numFmtId="197" fontId="34" fillId="0" borderId="0"/>
    <xf numFmtId="197" fontId="34" fillId="0" borderId="0"/>
    <xf numFmtId="197" fontId="34" fillId="0" borderId="0"/>
    <xf numFmtId="197" fontId="199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5" fillId="0" borderId="0"/>
    <xf numFmtId="197" fontId="199" fillId="0" borderId="0"/>
    <xf numFmtId="197" fontId="199" fillId="0" borderId="0"/>
    <xf numFmtId="197" fontId="199" fillId="0" borderId="0"/>
    <xf numFmtId="197" fontId="200" fillId="0" borderId="0"/>
    <xf numFmtId="197" fontId="199" fillId="0" borderId="0"/>
    <xf numFmtId="197" fontId="199" fillId="0" borderId="0"/>
    <xf numFmtId="197" fontId="199" fillId="0" borderId="0"/>
    <xf numFmtId="197" fontId="200" fillId="0" borderId="0"/>
    <xf numFmtId="197" fontId="199" fillId="0" borderId="0"/>
    <xf numFmtId="197" fontId="199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99" fillId="0" borderId="0"/>
    <xf numFmtId="197" fontId="199" fillId="0" borderId="0"/>
    <xf numFmtId="197" fontId="199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6" fillId="0" borderId="0"/>
    <xf numFmtId="197" fontId="199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99" fillId="0" borderId="0"/>
    <xf numFmtId="197" fontId="199" fillId="0" borderId="0"/>
    <xf numFmtId="197" fontId="199" fillId="0" borderId="0"/>
    <xf numFmtId="197" fontId="200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6" fillId="0" borderId="0"/>
    <xf numFmtId="197" fontId="199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99" fillId="0" borderId="0"/>
    <xf numFmtId="197" fontId="11" fillId="0" borderId="0"/>
    <xf numFmtId="197" fontId="11" fillId="0" borderId="0"/>
    <xf numFmtId="197" fontId="200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49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5" fillId="0" borderId="0"/>
    <xf numFmtId="197" fontId="5" fillId="0" borderId="0"/>
    <xf numFmtId="197" fontId="5" fillId="0" borderId="0"/>
    <xf numFmtId="197" fontId="5" fillId="0" borderId="0"/>
    <xf numFmtId="197" fontId="5" fillId="0" borderId="0"/>
    <xf numFmtId="197" fontId="5" fillId="0" borderId="0"/>
    <xf numFmtId="197" fontId="5" fillId="0" borderId="0"/>
    <xf numFmtId="197" fontId="5" fillId="0" borderId="0"/>
    <xf numFmtId="197" fontId="5" fillId="0" borderId="0"/>
    <xf numFmtId="197" fontId="5" fillId="0" borderId="0"/>
    <xf numFmtId="197" fontId="5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0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99" fillId="0" borderId="0"/>
    <xf numFmtId="197" fontId="34" fillId="0" borderId="0">
      <alignment vertical="center"/>
    </xf>
    <xf numFmtId="197" fontId="34" fillId="0" borderId="0">
      <alignment vertical="center"/>
    </xf>
    <xf numFmtId="197" fontId="200" fillId="0" borderId="0"/>
    <xf numFmtId="197" fontId="34" fillId="0" borderId="0"/>
    <xf numFmtId="197" fontId="6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00" fillId="0" borderId="0"/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5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6" fillId="0" borderId="0"/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202" fillId="0" borderId="0"/>
    <xf numFmtId="197" fontId="34" fillId="0" borderId="0"/>
    <xf numFmtId="197" fontId="200" fillId="0" borderId="0"/>
    <xf numFmtId="197" fontId="200" fillId="0" borderId="0"/>
    <xf numFmtId="197" fontId="200" fillId="0" borderId="0"/>
    <xf numFmtId="197" fontId="11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5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9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7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03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6" fillId="0" borderId="0"/>
    <xf numFmtId="197" fontId="6" fillId="0" borderId="0"/>
    <xf numFmtId="197" fontId="19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6" fillId="0" borderId="0"/>
    <xf numFmtId="197" fontId="6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6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199" fillId="0" borderId="0"/>
    <xf numFmtId="197" fontId="199" fillId="0" borderId="0"/>
    <xf numFmtId="197" fontId="6" fillId="0" borderId="0">
      <alignment vertical="top"/>
    </xf>
    <xf numFmtId="197" fontId="199" fillId="0" borderId="0"/>
    <xf numFmtId="197" fontId="199" fillId="0" borderId="0"/>
    <xf numFmtId="197" fontId="204" fillId="0" borderId="0"/>
    <xf numFmtId="197" fontId="204" fillId="0" borderId="0"/>
    <xf numFmtId="197" fontId="20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0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6" fillId="0" borderId="0"/>
    <xf numFmtId="197" fontId="6" fillId="0" borderId="0">
      <alignment vertical="top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199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6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99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99" fillId="0" borderId="0"/>
    <xf numFmtId="197" fontId="34" fillId="0" borderId="0"/>
    <xf numFmtId="197" fontId="34" fillId="0" borderId="0"/>
    <xf numFmtId="197" fontId="199" fillId="0" borderId="0"/>
    <xf numFmtId="197" fontId="34" fillId="0" borderId="0"/>
    <xf numFmtId="197" fontId="34" fillId="0" borderId="0"/>
    <xf numFmtId="197" fontId="6" fillId="0" borderId="0"/>
    <xf numFmtId="197" fontId="6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99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5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6" fillId="0" borderId="0" applyBorder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05" fillId="0" borderId="0"/>
    <xf numFmtId="197" fontId="6" fillId="0" borderId="0"/>
    <xf numFmtId="197" fontId="20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6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0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06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92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207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7" fillId="0" borderId="0">
      <alignment vertical="center"/>
    </xf>
    <xf numFmtId="197" fontId="200" fillId="0" borderId="0"/>
    <xf numFmtId="197" fontId="199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/>
    <xf numFmtId="197" fontId="11" fillId="0" borderId="0"/>
    <xf numFmtId="197" fontId="200" fillId="0" borderId="0"/>
    <xf numFmtId="197" fontId="34" fillId="0" borderId="0">
      <alignment vertical="center"/>
    </xf>
    <xf numFmtId="197" fontId="6" fillId="0" borderId="0"/>
    <xf numFmtId="197" fontId="11" fillId="0" borderId="0"/>
    <xf numFmtId="197" fontId="200" fillId="0" borderId="0"/>
    <xf numFmtId="197" fontId="34" fillId="0" borderId="0">
      <alignment vertical="center"/>
    </xf>
    <xf numFmtId="197" fontId="6" fillId="0" borderId="0"/>
    <xf numFmtId="197" fontId="34" fillId="0" borderId="0"/>
    <xf numFmtId="197" fontId="200" fillId="0" borderId="0"/>
    <xf numFmtId="197" fontId="6" fillId="0" borderId="0"/>
    <xf numFmtId="197" fontId="34" fillId="0" borderId="0"/>
    <xf numFmtId="197" fontId="6" fillId="0" borderId="0"/>
    <xf numFmtId="197" fontId="6" fillId="0" borderId="0"/>
    <xf numFmtId="197" fontId="200" fillId="0" borderId="0"/>
    <xf numFmtId="197" fontId="6" fillId="0" borderId="0"/>
    <xf numFmtId="197" fontId="200" fillId="0" borderId="0"/>
    <xf numFmtId="197" fontId="34" fillId="0" borderId="0"/>
    <xf numFmtId="197" fontId="200" fillId="0" borderId="0"/>
    <xf numFmtId="197" fontId="34" fillId="0" borderId="0"/>
    <xf numFmtId="197" fontId="34" fillId="0" borderId="0"/>
    <xf numFmtId="197" fontId="34" fillId="0" borderId="0"/>
    <xf numFmtId="197" fontId="200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00" fillId="0" borderId="0"/>
    <xf numFmtId="197" fontId="5" fillId="0" borderId="0"/>
    <xf numFmtId="197" fontId="34" fillId="0" borderId="0"/>
    <xf numFmtId="197" fontId="200" fillId="0" borderId="0"/>
    <xf numFmtId="197" fontId="34" fillId="0" borderId="0"/>
    <xf numFmtId="197" fontId="34" fillId="0" borderId="0"/>
    <xf numFmtId="197" fontId="200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6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6" fillId="0" borderId="0"/>
    <xf numFmtId="197" fontId="208" fillId="0" borderId="0"/>
    <xf numFmtId="197" fontId="208" fillId="0" borderId="0"/>
    <xf numFmtId="197" fontId="6" fillId="0" borderId="0"/>
    <xf numFmtId="197" fontId="208" fillId="0" borderId="0"/>
    <xf numFmtId="197" fontId="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11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11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34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34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99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99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>
      <alignment vertical="center"/>
    </xf>
    <xf numFmtId="197" fontId="11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7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>
      <alignment vertical="center"/>
    </xf>
    <xf numFmtId="197" fontId="11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>
      <alignment vertical="center"/>
    </xf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7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3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3" fillId="0" borderId="0">
      <alignment vertical="center"/>
    </xf>
    <xf numFmtId="197" fontId="15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4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4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3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4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3" fillId="0" borderId="0">
      <alignment vertical="center"/>
    </xf>
    <xf numFmtId="197" fontId="15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4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3" fillId="0" borderId="0">
      <alignment vertical="center"/>
    </xf>
    <xf numFmtId="197" fontId="15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4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3" fillId="0" borderId="0">
      <alignment vertical="center"/>
    </xf>
    <xf numFmtId="197" fontId="15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4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4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7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0" fillId="0" borderId="0"/>
    <xf numFmtId="197" fontId="34" fillId="0" borderId="0"/>
    <xf numFmtId="197" fontId="200" fillId="0" borderId="0"/>
    <xf numFmtId="197" fontId="11" fillId="0" borderId="0"/>
    <xf numFmtId="197" fontId="200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11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199" fillId="0" borderId="0"/>
    <xf numFmtId="197" fontId="199" fillId="0" borderId="0"/>
    <xf numFmtId="197" fontId="199" fillId="0" borderId="0"/>
    <xf numFmtId="197" fontId="207" fillId="0" borderId="0"/>
    <xf numFmtId="197" fontId="207" fillId="0" borderId="0"/>
    <xf numFmtId="197" fontId="34" fillId="0" borderId="0"/>
    <xf numFmtId="197" fontId="34" fillId="0" borderId="0"/>
    <xf numFmtId="197" fontId="34" fillId="0" borderId="0"/>
    <xf numFmtId="197" fontId="202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6" fillId="0" borderId="0"/>
    <xf numFmtId="197" fontId="34" fillId="0" borderId="0"/>
    <xf numFmtId="197" fontId="29" fillId="0" borderId="0">
      <alignment vertical="center"/>
    </xf>
    <xf numFmtId="197" fontId="34" fillId="0" borderId="0"/>
    <xf numFmtId="197" fontId="202" fillId="0" borderId="0"/>
    <xf numFmtId="197" fontId="29" fillId="0" borderId="0">
      <alignment vertical="center"/>
    </xf>
    <xf numFmtId="197" fontId="202" fillId="0" borderId="0"/>
    <xf numFmtId="197" fontId="209" fillId="0" borderId="0"/>
    <xf numFmtId="197" fontId="35" fillId="0" borderId="0"/>
    <xf numFmtId="197" fontId="29" fillId="0" borderId="0">
      <alignment vertical="center"/>
    </xf>
    <xf numFmtId="197" fontId="35" fillId="0" borderId="0"/>
    <xf numFmtId="197" fontId="34" fillId="0" borderId="0"/>
    <xf numFmtId="197" fontId="35" fillId="0" borderId="0"/>
    <xf numFmtId="197" fontId="34" fillId="0" borderId="0"/>
    <xf numFmtId="197" fontId="35" fillId="0" borderId="0"/>
    <xf numFmtId="197" fontId="6" fillId="0" borderId="0"/>
    <xf numFmtId="197" fontId="35" fillId="0" borderId="0"/>
    <xf numFmtId="197" fontId="35" fillId="0" borderId="0"/>
    <xf numFmtId="197" fontId="202" fillId="0" borderId="0"/>
    <xf numFmtId="197" fontId="29" fillId="0" borderId="0">
      <alignment vertical="center"/>
    </xf>
    <xf numFmtId="197" fontId="6" fillId="0" borderId="0"/>
    <xf numFmtId="197" fontId="35" fillId="0" borderId="0"/>
    <xf numFmtId="197" fontId="35" fillId="0" borderId="0"/>
    <xf numFmtId="197" fontId="6" fillId="0" borderId="0"/>
    <xf numFmtId="197" fontId="34" fillId="0" borderId="0"/>
    <xf numFmtId="197" fontId="35" fillId="0" borderId="0"/>
    <xf numFmtId="197" fontId="29" fillId="0" borderId="0">
      <alignment vertical="center"/>
    </xf>
    <xf numFmtId="197" fontId="35" fillId="0" borderId="0"/>
    <xf numFmtId="197" fontId="34" fillId="0" borderId="0"/>
    <xf numFmtId="197" fontId="35" fillId="0" borderId="0"/>
    <xf numFmtId="197" fontId="19" fillId="0" borderId="0"/>
    <xf numFmtId="197" fontId="35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5" fillId="0" borderId="0"/>
    <xf numFmtId="197" fontId="6" fillId="0" borderId="0"/>
    <xf numFmtId="197" fontId="35" fillId="0" borderId="0"/>
    <xf numFmtId="197" fontId="34" fillId="0" borderId="0"/>
    <xf numFmtId="197" fontId="34" fillId="0" borderId="0"/>
    <xf numFmtId="197" fontId="34" fillId="0" borderId="0"/>
    <xf numFmtId="197" fontId="35" fillId="0" borderId="0"/>
    <xf numFmtId="197" fontId="29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29" fillId="0" borderId="0">
      <alignment vertical="center"/>
    </xf>
    <xf numFmtId="197" fontId="34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02" fillId="0" borderId="0"/>
    <xf numFmtId="197" fontId="34" fillId="0" borderId="0"/>
    <xf numFmtId="197" fontId="34" fillId="0" borderId="0"/>
    <xf numFmtId="197" fontId="34" fillId="0" borderId="0"/>
    <xf numFmtId="197" fontId="202" fillId="0" borderId="0"/>
    <xf numFmtId="197" fontId="34" fillId="0" borderId="0"/>
    <xf numFmtId="197" fontId="6" fillId="0" borderId="0"/>
    <xf numFmtId="197" fontId="207" fillId="0" borderId="0"/>
    <xf numFmtId="197" fontId="202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9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53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02" fillId="0" borderId="0"/>
    <xf numFmtId="197" fontId="34" fillId="0" borderId="0"/>
    <xf numFmtId="197" fontId="202" fillId="0" borderId="0"/>
    <xf numFmtId="197" fontId="202" fillId="0" borderId="0"/>
    <xf numFmtId="197" fontId="11" fillId="0" borderId="0"/>
    <xf numFmtId="197" fontId="34" fillId="0" borderId="0">
      <alignment vertical="center"/>
    </xf>
    <xf numFmtId="197" fontId="34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5" fillId="0" borderId="0"/>
    <xf numFmtId="197" fontId="5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6" fillId="0" borderId="0"/>
    <xf numFmtId="197" fontId="34" fillId="0" borderId="0">
      <alignment vertical="center"/>
    </xf>
    <xf numFmtId="197" fontId="34" fillId="0" borderId="0">
      <alignment vertical="center"/>
    </xf>
    <xf numFmtId="197" fontId="6" fillId="0" borderId="0"/>
    <xf numFmtId="197" fontId="34" fillId="0" borderId="0">
      <alignment vertical="center"/>
    </xf>
    <xf numFmtId="197" fontId="34" fillId="0" borderId="0">
      <alignment vertical="center"/>
    </xf>
    <xf numFmtId="197" fontId="92" fillId="0" borderId="0"/>
    <xf numFmtId="197" fontId="7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92" fillId="0" borderId="0"/>
    <xf numFmtId="197" fontId="34" fillId="0" borderId="0">
      <alignment vertical="center"/>
    </xf>
    <xf numFmtId="197" fontId="210" fillId="0" borderId="0"/>
    <xf numFmtId="197" fontId="34" fillId="0" borderId="0">
      <alignment vertical="center"/>
    </xf>
    <xf numFmtId="197" fontId="5" fillId="0" borderId="0"/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210" fillId="0" borderId="0"/>
    <xf numFmtId="197" fontId="11" fillId="0" borderId="0"/>
    <xf numFmtId="197" fontId="34" fillId="0" borderId="0"/>
    <xf numFmtId="197" fontId="34" fillId="0" borderId="0">
      <alignment vertical="center"/>
    </xf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34" fillId="0" borderId="0"/>
    <xf numFmtId="197" fontId="34" fillId="0" borderId="0">
      <alignment vertical="center"/>
    </xf>
    <xf numFmtId="197" fontId="211" fillId="0" borderId="0">
      <alignment vertical="center"/>
    </xf>
    <xf numFmtId="197" fontId="5" fillId="0" borderId="0"/>
    <xf numFmtId="197" fontId="34" fillId="0" borderId="0">
      <alignment vertical="center"/>
    </xf>
    <xf numFmtId="197" fontId="11" fillId="0" borderId="0"/>
    <xf numFmtId="197" fontId="11" fillId="0" borderId="0"/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9" fillId="0" borderId="0"/>
    <xf numFmtId="197" fontId="34" fillId="0" borderId="0"/>
    <xf numFmtId="197" fontId="17" fillId="0" borderId="0"/>
    <xf numFmtId="197" fontId="34" fillId="0" borderId="0"/>
    <xf numFmtId="197" fontId="34" fillId="0" borderId="0"/>
    <xf numFmtId="197" fontId="34" fillId="0" borderId="0"/>
    <xf numFmtId="197" fontId="5" fillId="0" borderId="0"/>
    <xf numFmtId="197" fontId="34" fillId="0" borderId="0"/>
    <xf numFmtId="197" fontId="34" fillId="0" borderId="0"/>
    <xf numFmtId="197" fontId="34" fillId="0" borderId="0"/>
    <xf numFmtId="197" fontId="207" fillId="0" borderId="0"/>
    <xf numFmtId="197" fontId="34" fillId="0" borderId="0"/>
    <xf numFmtId="197" fontId="199" fillId="0" borderId="0"/>
    <xf numFmtId="197" fontId="34" fillId="0" borderId="0"/>
    <xf numFmtId="197" fontId="5" fillId="0" borderId="0"/>
    <xf numFmtId="197" fontId="11" fillId="0" borderId="0"/>
    <xf numFmtId="197" fontId="34" fillId="0" borderId="0"/>
    <xf numFmtId="197" fontId="34" fillId="0" borderId="0"/>
    <xf numFmtId="197" fontId="6" fillId="0" borderId="0"/>
    <xf numFmtId="197" fontId="34" fillId="0" borderId="0"/>
    <xf numFmtId="197" fontId="11" fillId="0" borderId="0"/>
    <xf numFmtId="197" fontId="199" fillId="0" borderId="0"/>
    <xf numFmtId="197" fontId="199" fillId="0" borderId="0"/>
    <xf numFmtId="197" fontId="34" fillId="0" borderId="0"/>
    <xf numFmtId="197" fontId="34" fillId="0" borderId="0"/>
    <xf numFmtId="197" fontId="27" fillId="0" borderId="0">
      <alignment vertical="center"/>
    </xf>
    <xf numFmtId="197" fontId="34" fillId="0" borderId="0">
      <alignment vertical="center"/>
    </xf>
    <xf numFmtId="197" fontId="6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200" fillId="0" borderId="0"/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34" fillId="0" borderId="0"/>
    <xf numFmtId="197" fontId="199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199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6" fillId="0" borderId="0"/>
    <xf numFmtId="197" fontId="27" fillId="0" borderId="0">
      <alignment vertical="center"/>
    </xf>
    <xf numFmtId="197" fontId="34" fillId="0" borderId="0">
      <alignment vertical="center"/>
    </xf>
    <xf numFmtId="197" fontId="11" fillId="0" borderId="0"/>
    <xf numFmtId="197" fontId="199" fillId="0" borderId="0"/>
    <xf numFmtId="197" fontId="34" fillId="0" borderId="0"/>
    <xf numFmtId="197" fontId="34" fillId="0" borderId="0"/>
    <xf numFmtId="197" fontId="201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6" fillId="0" borderId="0"/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34" fillId="0" borderId="0">
      <alignment vertical="center"/>
    </xf>
    <xf numFmtId="197" fontId="6" fillId="0" borderId="0"/>
    <xf numFmtId="197" fontId="34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5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202" fillId="0" borderId="0"/>
    <xf numFmtId="197" fontId="34" fillId="0" borderId="0">
      <alignment vertical="center"/>
    </xf>
    <xf numFmtId="197" fontId="201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207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5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6" fillId="0" borderId="0"/>
    <xf numFmtId="197" fontId="34" fillId="0" borderId="0">
      <alignment vertical="center"/>
    </xf>
    <xf numFmtId="197" fontId="34" fillId="0" borderId="0">
      <alignment vertical="center"/>
    </xf>
    <xf numFmtId="197" fontId="201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20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6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5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34" fillId="0" borderId="0"/>
    <xf numFmtId="197" fontId="6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5" fillId="0" borderId="0">
      <alignment vertical="center"/>
    </xf>
    <xf numFmtId="197" fontId="34" fillId="0" borderId="0"/>
    <xf numFmtId="197" fontId="201" fillId="0" borderId="0"/>
    <xf numFmtId="197" fontId="20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20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/>
    <xf numFmtId="197" fontId="200" fillId="0" borderId="0"/>
    <xf numFmtId="197" fontId="34" fillId="0" borderId="0"/>
    <xf numFmtId="197" fontId="34" fillId="0" borderId="0"/>
    <xf numFmtId="197" fontId="6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5" fillId="0" borderId="0"/>
    <xf numFmtId="197" fontId="34" fillId="0" borderId="0"/>
    <xf numFmtId="197" fontId="34" fillId="0" borderId="0">
      <alignment vertical="center"/>
    </xf>
    <xf numFmtId="197" fontId="92" fillId="0" borderId="0"/>
    <xf numFmtId="197" fontId="88" fillId="0" borderId="0"/>
    <xf numFmtId="197" fontId="34" fillId="0" borderId="0">
      <alignment vertical="center"/>
    </xf>
    <xf numFmtId="197" fontId="20" fillId="0" borderId="0"/>
    <xf numFmtId="197" fontId="34" fillId="0" borderId="0">
      <alignment vertical="center"/>
    </xf>
    <xf numFmtId="197" fontId="34" fillId="0" borderId="0">
      <alignment vertical="center"/>
    </xf>
    <xf numFmtId="197" fontId="5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6" fillId="0" borderId="0"/>
    <xf numFmtId="197" fontId="34" fillId="0" borderId="0">
      <alignment vertical="center"/>
    </xf>
    <xf numFmtId="197" fontId="199" fillId="0" borderId="0"/>
    <xf numFmtId="197" fontId="34" fillId="0" borderId="0">
      <alignment vertical="center"/>
    </xf>
    <xf numFmtId="197" fontId="20" fillId="0" borderId="0"/>
    <xf numFmtId="197" fontId="34" fillId="0" borderId="0">
      <alignment vertical="center"/>
    </xf>
    <xf numFmtId="197" fontId="200" fillId="0" borderId="0"/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199" fillId="0" borderId="0"/>
    <xf numFmtId="197" fontId="5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54" fillId="7" borderId="98" applyNumberFormat="0" applyFont="0" applyAlignment="0" applyProtection="0">
      <alignment vertical="center"/>
    </xf>
    <xf numFmtId="197" fontId="6" fillId="7" borderId="98" applyNumberFormat="0" applyFont="0" applyAlignment="0" applyProtection="0"/>
    <xf numFmtId="197" fontId="6" fillId="7" borderId="98" applyNumberFormat="0" applyFont="0" applyAlignment="0" applyProtection="0"/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30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30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30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6" fillId="7" borderId="99" applyNumberFormat="0" applyFont="0" applyAlignment="0" applyProtection="0"/>
    <xf numFmtId="197" fontId="6" fillId="7" borderId="99" applyNumberFormat="0" applyFont="0" applyAlignment="0" applyProtection="0"/>
    <xf numFmtId="197" fontId="6" fillId="7" borderId="99" applyNumberFormat="0" applyFont="0" applyAlignment="0" applyProtection="0"/>
    <xf numFmtId="197" fontId="6" fillId="7" borderId="99" applyNumberFormat="0" applyFont="0" applyAlignment="0" applyProtection="0"/>
    <xf numFmtId="197" fontId="6" fillId="7" borderId="99" applyNumberFormat="0" applyFont="0" applyAlignment="0" applyProtection="0"/>
    <xf numFmtId="197" fontId="6" fillId="7" borderId="99" applyNumberFormat="0" applyFont="0" applyAlignment="0" applyProtection="0"/>
    <xf numFmtId="197" fontId="6" fillId="7" borderId="99" applyNumberFormat="0" applyFont="0" applyAlignment="0" applyProtection="0"/>
    <xf numFmtId="197" fontId="6" fillId="7" borderId="99" applyNumberFormat="0" applyFont="0" applyAlignment="0" applyProtection="0"/>
    <xf numFmtId="197" fontId="6" fillId="7" borderId="99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30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6" fillId="7" borderId="99" applyNumberFormat="0" applyFont="0" applyAlignment="0" applyProtection="0"/>
    <xf numFmtId="197" fontId="6" fillId="7" borderId="99" applyNumberFormat="0" applyFont="0" applyAlignment="0" applyProtection="0"/>
    <xf numFmtId="197" fontId="6" fillId="7" borderId="99" applyNumberFormat="0" applyFont="0" applyAlignment="0" applyProtection="0"/>
    <xf numFmtId="197" fontId="6" fillId="7" borderId="99" applyNumberFormat="0" applyFont="0" applyAlignment="0" applyProtection="0"/>
    <xf numFmtId="197" fontId="6" fillId="7" borderId="99" applyNumberFormat="0" applyFont="0" applyAlignment="0" applyProtection="0"/>
    <xf numFmtId="197" fontId="6" fillId="7" borderId="99" applyNumberFormat="0" applyFont="0" applyAlignment="0" applyProtection="0"/>
    <xf numFmtId="197" fontId="6" fillId="7" borderId="99" applyNumberFormat="0" applyFont="0" applyAlignment="0" applyProtection="0"/>
    <xf numFmtId="197" fontId="6" fillId="7" borderId="99" applyNumberFormat="0" applyFont="0" applyAlignment="0" applyProtection="0"/>
    <xf numFmtId="197" fontId="6" fillId="7" borderId="99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30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30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30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20" fillId="7" borderId="98" applyNumberFormat="0" applyFont="0" applyAlignment="0" applyProtection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30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34" fillId="106" borderId="2" applyNumberFormat="0" applyFont="0" applyAlignment="0" applyProtection="0"/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5" fillId="110" borderId="2" applyNumberFormat="0" applyFont="0" applyAlignment="0" applyProtection="0"/>
    <xf numFmtId="197" fontId="10" fillId="16" borderId="98" applyNumberFormat="0" applyFont="0" applyAlignment="0" applyProtection="0"/>
    <xf numFmtId="197" fontId="10" fillId="16" borderId="98" applyNumberFormat="0" applyFont="0" applyAlignment="0" applyProtection="0"/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0" fillId="16" borderId="98" applyNumberFormat="0" applyFont="0" applyAlignment="0" applyProtection="0"/>
    <xf numFmtId="197" fontId="10" fillId="16" borderId="98" applyNumberFormat="0" applyFont="0" applyAlignment="0" applyProtection="0"/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0" fillId="16" borderId="98" applyNumberFormat="0" applyFont="0" applyAlignment="0" applyProtection="0"/>
    <xf numFmtId="197" fontId="10" fillId="16" borderId="98" applyNumberFormat="0" applyFont="0" applyAlignment="0" applyProtection="0"/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0" fillId="16" borderId="98" applyNumberFormat="0" applyFont="0" applyAlignment="0" applyProtection="0"/>
    <xf numFmtId="197" fontId="10" fillId="16" borderId="98" applyNumberFormat="0" applyFont="0" applyAlignment="0" applyProtection="0"/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154" fillId="7" borderId="98" applyNumberFormat="0" applyFont="0" applyAlignment="0" applyProtection="0">
      <alignment vertical="center"/>
    </xf>
    <xf numFmtId="197" fontId="34" fillId="106" borderId="2" applyNumberFormat="0" applyFon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28" borderId="87" applyNumberFormat="0" applyAlignment="0" applyProtection="0">
      <alignment vertical="center"/>
    </xf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47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28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28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28" borderId="87" applyNumberFormat="0" applyAlignment="0" applyProtection="0">
      <alignment vertical="center"/>
    </xf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28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3" fillId="10" borderId="51" applyNumberFormat="0" applyAlignment="0" applyProtection="0"/>
    <xf numFmtId="197" fontId="213" fillId="10" borderId="51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3" fillId="10" borderId="51" applyNumberFormat="0" applyAlignment="0" applyProtection="0"/>
    <xf numFmtId="197" fontId="213" fillId="10" borderId="51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3" fillId="10" borderId="51" applyNumberFormat="0" applyAlignment="0" applyProtection="0"/>
    <xf numFmtId="197" fontId="213" fillId="10" borderId="51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3" fillId="10" borderId="51" applyNumberFormat="0" applyAlignment="0" applyProtection="0"/>
    <xf numFmtId="197" fontId="213" fillId="10" borderId="51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4" fillId="104" borderId="100" applyNumberFormat="0" applyAlignment="0" applyProtection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2" fillId="10" borderId="87" applyNumberFormat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14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7" fillId="0" borderId="0" applyFont="0" applyFill="0" applyBorder="0" applyAlignment="0" applyProtection="0">
      <alignment vertical="center"/>
    </xf>
    <xf numFmtId="9" fontId="34" fillId="0" borderId="0" applyFont="0" applyFill="0" applyBorder="0" applyAlignment="0" applyProtection="0">
      <alignment vertical="center"/>
    </xf>
    <xf numFmtId="9" fontId="199" fillId="0" borderId="0" applyFont="0" applyFill="0" applyBorder="0" applyAlignment="0" applyProtection="0"/>
    <xf numFmtId="9" fontId="34" fillId="0" borderId="0" applyFont="0" applyFill="0" applyBorder="0" applyAlignment="0" applyProtection="0"/>
    <xf numFmtId="197" fontId="10" fillId="0" borderId="0" applyNumberFormat="0" applyFill="0" applyBorder="0" applyAlignment="0" applyProtection="0"/>
    <xf numFmtId="239" fontId="6" fillId="0" borderId="0" applyNumberFormat="0" applyFill="0" applyBorder="0" applyAlignment="0" applyProtection="0">
      <alignment horizontal="left"/>
    </xf>
    <xf numFmtId="197" fontId="10" fillId="0" borderId="0" applyNumberFormat="0" applyFill="0" applyBorder="0" applyAlignment="0" applyProtection="0"/>
    <xf numFmtId="14" fontId="215" fillId="0" borderId="0" applyNumberFormat="0" applyFill="0" applyBorder="0" applyAlignment="0" applyProtection="0">
      <alignment horizontal="left"/>
    </xf>
    <xf numFmtId="240" fontId="215" fillId="0" borderId="0" applyNumberFormat="0" applyFill="0" applyBorder="0" applyAlignment="0" applyProtection="0">
      <alignment horizontal="left"/>
    </xf>
    <xf numFmtId="197" fontId="10" fillId="0" borderId="0" applyNumberFormat="0" applyFill="0" applyBorder="0" applyAlignment="0" applyProtection="0"/>
    <xf numFmtId="240" fontId="215" fillId="0" borderId="0" applyNumberFormat="0" applyFill="0" applyBorder="0" applyAlignment="0" applyProtection="0">
      <alignment horizontal="left"/>
    </xf>
    <xf numFmtId="197" fontId="10" fillId="0" borderId="0" applyNumberFormat="0" applyFill="0" applyBorder="0" applyAlignment="0" applyProtection="0"/>
    <xf numFmtId="14" fontId="215" fillId="0" borderId="0" applyNumberFormat="0" applyFill="0" applyBorder="0" applyAlignment="0" applyProtection="0">
      <alignment horizontal="left"/>
    </xf>
    <xf numFmtId="197" fontId="216" fillId="16" borderId="0">
      <alignment horizontal="center" vertical="center"/>
    </xf>
    <xf numFmtId="197" fontId="217" fillId="16" borderId="0">
      <alignment horizontal="left" vertical="center"/>
    </xf>
    <xf numFmtId="197" fontId="34" fillId="0" borderId="0">
      <alignment vertical="center"/>
    </xf>
    <xf numFmtId="197" fontId="14" fillId="0" borderId="0"/>
    <xf numFmtId="197" fontId="14" fillId="0" borderId="0"/>
    <xf numFmtId="197" fontId="14" fillId="0" borderId="0"/>
    <xf numFmtId="197" fontId="20" fillId="0" borderId="0"/>
    <xf numFmtId="197" fontId="14" fillId="0" borderId="0"/>
    <xf numFmtId="197" fontId="14" fillId="0" borderId="0"/>
    <xf numFmtId="40" fontId="218" fillId="0" borderId="0" applyBorder="0">
      <alignment horizontal="right"/>
    </xf>
    <xf numFmtId="40" fontId="218" fillId="0" borderId="0" applyBorder="0">
      <alignment horizontal="right"/>
    </xf>
    <xf numFmtId="197" fontId="219" fillId="111" borderId="101">
      <alignment horizontal="center"/>
    </xf>
    <xf numFmtId="197" fontId="219" fillId="111" borderId="101">
      <alignment horizont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220" fillId="0" borderId="0" applyNumberFormat="0" applyFill="0" applyBorder="0" applyAlignment="0" applyProtection="0"/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221" fillId="0" borderId="0" applyNumberFormat="0" applyFill="0" applyBorder="0" applyAlignment="0" applyProtection="0"/>
    <xf numFmtId="197" fontId="74" fillId="0" borderId="0" applyNumberFormat="0" applyFill="0" applyBorder="0" applyAlignment="0" applyProtection="0">
      <alignment vertical="center"/>
    </xf>
    <xf numFmtId="197" fontId="220" fillId="0" borderId="0" applyNumberFormat="0" applyFill="0" applyBorder="0" applyAlignment="0" applyProtection="0"/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221" fillId="0" borderId="0" applyNumberFormat="0" applyFill="0" applyBorder="0" applyAlignment="0" applyProtection="0"/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222" fillId="0" borderId="0" applyNumberFormat="0" applyFill="0" applyBorder="0" applyAlignment="0" applyProtection="0"/>
    <xf numFmtId="197" fontId="222" fillId="0" borderId="0" applyNumberFormat="0" applyFill="0" applyBorder="0" applyAlignment="0" applyProtection="0"/>
    <xf numFmtId="197" fontId="221" fillId="0" borderId="0" applyNumberFormat="0" applyFill="0" applyBorder="0" applyAlignment="0" applyProtection="0"/>
    <xf numFmtId="197" fontId="6" fillId="0" borderId="102" applyNumberFormat="0" applyFont="0" applyFill="0" applyAlignment="0" applyProtection="0"/>
    <xf numFmtId="197" fontId="6" fillId="0" borderId="102" applyNumberFormat="0" applyFont="0" applyFill="0" applyAlignment="0" applyProtection="0"/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6" fillId="0" borderId="102" applyNumberFormat="0" applyFont="0" applyFill="0" applyAlignment="0" applyProtection="0"/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213" fillId="0" borderId="104" applyNumberFormat="0" applyFill="0" applyAlignment="0" applyProtection="0"/>
    <xf numFmtId="197" fontId="213" fillId="0" borderId="104" applyNumberFormat="0" applyFill="0" applyAlignment="0" applyProtection="0"/>
    <xf numFmtId="197" fontId="213" fillId="0" borderId="104" applyNumberFormat="0" applyFill="0" applyAlignment="0" applyProtection="0"/>
    <xf numFmtId="197" fontId="213" fillId="0" borderId="104" applyNumberFormat="0" applyFill="0" applyAlignment="0" applyProtection="0"/>
    <xf numFmtId="197" fontId="213" fillId="0" borderId="104" applyNumberFormat="0" applyFill="0" applyAlignment="0" applyProtection="0"/>
    <xf numFmtId="197" fontId="213" fillId="0" borderId="104" applyNumberFormat="0" applyFill="0" applyAlignment="0" applyProtection="0"/>
    <xf numFmtId="197" fontId="213" fillId="0" borderId="104" applyNumberFormat="0" applyFill="0" applyAlignment="0" applyProtection="0"/>
    <xf numFmtId="197" fontId="213" fillId="0" borderId="104" applyNumberFormat="0" applyFill="0" applyAlignment="0" applyProtection="0"/>
    <xf numFmtId="197" fontId="213" fillId="0" borderId="104" applyNumberFormat="0" applyFill="0" applyAlignment="0" applyProtection="0"/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213" fillId="0" borderId="104" applyNumberFormat="0" applyFill="0" applyAlignment="0" applyProtection="0"/>
    <xf numFmtId="197" fontId="213" fillId="0" borderId="104" applyNumberFormat="0" applyFill="0" applyAlignment="0" applyProtection="0"/>
    <xf numFmtId="197" fontId="213" fillId="0" borderId="104" applyNumberFormat="0" applyFill="0" applyAlignment="0" applyProtection="0"/>
    <xf numFmtId="197" fontId="213" fillId="0" borderId="104" applyNumberFormat="0" applyFill="0" applyAlignment="0" applyProtection="0"/>
    <xf numFmtId="197" fontId="213" fillId="0" borderId="104" applyNumberFormat="0" applyFill="0" applyAlignment="0" applyProtection="0"/>
    <xf numFmtId="197" fontId="213" fillId="0" borderId="104" applyNumberFormat="0" applyFill="0" applyAlignment="0" applyProtection="0"/>
    <xf numFmtId="197" fontId="213" fillId="0" borderId="104" applyNumberFormat="0" applyFill="0" applyAlignment="0" applyProtection="0"/>
    <xf numFmtId="197" fontId="213" fillId="0" borderId="104" applyNumberFormat="0" applyFill="0" applyAlignment="0" applyProtection="0"/>
    <xf numFmtId="197" fontId="213" fillId="0" borderId="104" applyNumberFormat="0" applyFill="0" applyAlignment="0" applyProtection="0"/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232" fontId="143" fillId="0" borderId="105">
      <protection locked="0"/>
    </xf>
    <xf numFmtId="232" fontId="143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142" fillId="0" borderId="105">
      <protection locked="0"/>
    </xf>
    <xf numFmtId="232" fontId="142" fillId="0" borderId="105">
      <protection locked="0"/>
    </xf>
    <xf numFmtId="232" fontId="143" fillId="0" borderId="105">
      <protection locked="0"/>
    </xf>
    <xf numFmtId="232" fontId="143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142" fillId="0" borderId="105">
      <protection locked="0"/>
    </xf>
    <xf numFmtId="232" fontId="142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32" fontId="6" fillId="0" borderId="105">
      <protection locked="0"/>
    </xf>
    <xf numFmtId="232" fontId="6" fillId="0" borderId="105">
      <protection locked="0"/>
    </xf>
    <xf numFmtId="232" fontId="6" fillId="0" borderId="105">
      <protection locked="0"/>
    </xf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23" fillId="0" borderId="5" applyNumberFormat="0" applyFill="0" applyAlignment="0" applyProtection="0"/>
    <xf numFmtId="197" fontId="223" fillId="0" borderId="5" applyNumberFormat="0" applyFill="0" applyAlignment="0" applyProtection="0"/>
    <xf numFmtId="197" fontId="6" fillId="0" borderId="102" applyNumberFormat="0" applyFont="0" applyFill="0" applyAlignment="0" applyProtection="0"/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189" fillId="0" borderId="0" applyNumberFormat="0" applyFill="0" applyBorder="0" applyAlignment="0" applyProtection="0"/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189" fillId="0" borderId="0" applyNumberFormat="0" applyFill="0" applyBorder="0" applyAlignment="0" applyProtection="0"/>
    <xf numFmtId="197" fontId="83" fillId="0" borderId="0" applyNumberFormat="0" applyFill="0" applyBorder="0" applyAlignment="0" applyProtection="0">
      <alignment vertical="center"/>
    </xf>
    <xf numFmtId="197" fontId="224" fillId="0" borderId="0" applyNumberFormat="0" applyFill="0" applyBorder="0" applyAlignment="0" applyProtection="0"/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224" fillId="0" borderId="0" applyNumberFormat="0" applyFill="0" applyBorder="0" applyAlignment="0" applyProtection="0"/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224" fillId="0" borderId="0" applyNumberFormat="0" applyFill="0" applyBorder="0" applyAlignment="0" applyProtection="0"/>
    <xf numFmtId="197" fontId="83" fillId="0" borderId="0" applyNumberFormat="0" applyFill="0" applyBorder="0" applyAlignment="0" applyProtection="0">
      <alignment vertical="center"/>
    </xf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182" fillId="3" borderId="86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212" fillId="10" borderId="87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137" fillId="10" borderId="86" applyNumberFormat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213" fillId="0" borderId="103" applyNumberFormat="0" applyFill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7" fillId="7" borderId="98" applyNumberFormat="0" applyFont="0" applyAlignment="0" applyProtection="0"/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197" fontId="225" fillId="7" borderId="98" applyNumberFormat="0" applyFont="0" applyAlignment="0" applyProtection="0">
      <alignment vertical="center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191" fillId="7" borderId="98" applyNumberFormat="0" applyFont="0" applyAlignment="0" applyProtection="0">
      <alignment vertical="center"/>
    </xf>
    <xf numFmtId="197" fontId="191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191" fillId="7" borderId="98" applyNumberFormat="0" applyFont="0" applyAlignment="0" applyProtection="0">
      <alignment vertical="center"/>
    </xf>
    <xf numFmtId="197" fontId="191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30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30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30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191" fillId="7" borderId="98" applyNumberFormat="0" applyFont="0" applyAlignment="0" applyProtection="0">
      <alignment vertical="center"/>
    </xf>
    <xf numFmtId="197" fontId="191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191" fillId="7" borderId="98" applyNumberFormat="0" applyFont="0" applyAlignment="0" applyProtection="0">
      <alignment vertical="center"/>
    </xf>
    <xf numFmtId="197" fontId="191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7" fillId="7" borderId="98" applyNumberFormat="0" applyFont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00" fillId="0" borderId="48" applyNumberFormat="0" applyFill="0" applyAlignment="0" applyProtection="0">
      <alignment vertical="center"/>
    </xf>
    <xf numFmtId="197" fontId="226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7" fillId="0" borderId="92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7" fillId="0" borderId="92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7" fillId="0" borderId="92" applyNumberFormat="0" applyFill="0" applyAlignment="0" applyProtection="0">
      <alignment vertical="center"/>
    </xf>
    <xf numFmtId="197" fontId="226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7" fillId="0" borderId="92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6" fillId="0" borderId="3" applyNumberFormat="0" applyFill="0" applyAlignment="0" applyProtection="0">
      <alignment vertical="center"/>
    </xf>
    <xf numFmtId="197" fontId="156" fillId="0" borderId="92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8" fillId="0" borderId="0" applyNumberFormat="0" applyProtection="0">
      <alignment horizontal="left"/>
    </xf>
    <xf numFmtId="197" fontId="228" fillId="0" borderId="0" applyNumberFormat="0" applyProtection="0">
      <alignment horizontal="left"/>
    </xf>
    <xf numFmtId="197" fontId="228" fillId="0" borderId="0" applyNumberFormat="0" applyProtection="0">
      <alignment horizontal="left"/>
    </xf>
    <xf numFmtId="197" fontId="100" fillId="0" borderId="48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01" fillId="0" borderId="49" applyNumberFormat="0" applyFill="0" applyAlignment="0" applyProtection="0">
      <alignment vertical="center"/>
    </xf>
    <xf numFmtId="197" fontId="229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30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30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30" fillId="0" borderId="4" applyNumberFormat="0" applyFill="0" applyAlignment="0" applyProtection="0">
      <alignment vertical="center"/>
    </xf>
    <xf numFmtId="197" fontId="229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30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29" fillId="0" borderId="4" applyNumberFormat="0" applyFill="0" applyAlignment="0" applyProtection="0">
      <alignment vertical="center"/>
    </xf>
    <xf numFmtId="197" fontId="163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31" fillId="0" borderId="0" applyNumberFormat="0" applyProtection="0">
      <alignment horizontal="right"/>
    </xf>
    <xf numFmtId="197" fontId="231" fillId="0" borderId="0" applyNumberFormat="0" applyProtection="0">
      <alignment horizontal="right"/>
    </xf>
    <xf numFmtId="197" fontId="231" fillId="0" borderId="0" applyNumberFormat="0" applyProtection="0">
      <alignment horizontal="right"/>
    </xf>
    <xf numFmtId="197" fontId="101" fillId="0" borderId="4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169" fillId="0" borderId="96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169" fillId="0" borderId="107" applyNumberFormat="0" applyFill="0" applyAlignment="0" applyProtection="0">
      <alignment vertical="center"/>
    </xf>
    <xf numFmtId="197" fontId="169" fillId="0" borderId="96" applyNumberFormat="0" applyFill="0" applyAlignment="0" applyProtection="0">
      <alignment vertical="center"/>
    </xf>
    <xf numFmtId="197" fontId="169" fillId="0" borderId="96" applyNumberFormat="0" applyFill="0" applyAlignment="0" applyProtection="0">
      <alignment vertical="center"/>
    </xf>
    <xf numFmtId="197" fontId="169" fillId="0" borderId="96" applyNumberFormat="0" applyFill="0" applyAlignment="0" applyProtection="0">
      <alignment vertical="center"/>
    </xf>
    <xf numFmtId="197" fontId="169" fillId="0" borderId="96" applyNumberFormat="0" applyFill="0" applyAlignment="0" applyProtection="0">
      <alignment vertical="center"/>
    </xf>
    <xf numFmtId="241" fontId="232" fillId="0" borderId="108" applyFill="0" applyProtection="0">
      <alignment horizontal="center" vertical="center"/>
    </xf>
    <xf numFmtId="241" fontId="232" fillId="0" borderId="109" applyFill="0" applyProtection="0">
      <alignment horizontal="center" vertical="center"/>
    </xf>
    <xf numFmtId="241" fontId="232" fillId="0" borderId="108" applyFill="0" applyProtection="0">
      <alignment horizontal="center" vertical="center"/>
    </xf>
    <xf numFmtId="197" fontId="73" fillId="0" borderId="39" applyNumberFormat="0" applyFill="0" applyAlignment="0" applyProtection="0">
      <alignment vertical="center"/>
    </xf>
    <xf numFmtId="197" fontId="73" fillId="0" borderId="39" applyNumberFormat="0" applyFill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242" fontId="231" fillId="0" borderId="110" applyFill="0" applyProtection="0">
      <alignment horizontal="right" vertical="center" indent="1"/>
    </xf>
    <xf numFmtId="242" fontId="231" fillId="0" borderId="110" applyFill="0" applyProtection="0">
      <alignment horizontal="right" vertical="center" indent="1"/>
    </xf>
    <xf numFmtId="242" fontId="231" fillId="0" borderId="110" applyFill="0" applyProtection="0">
      <alignment horizontal="right" vertical="center" indent="1"/>
    </xf>
    <xf numFmtId="197" fontId="73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233" fillId="0" borderId="0" applyNumberFormat="0" applyFill="0" applyBorder="0" applyAlignment="0" applyProtection="0">
      <alignment vertical="center"/>
    </xf>
    <xf numFmtId="197" fontId="233" fillId="0" borderId="0" applyNumberFormat="0" applyFill="0" applyBorder="0" applyAlignment="0" applyProtection="0">
      <alignment vertical="center"/>
    </xf>
    <xf numFmtId="197" fontId="233" fillId="0" borderId="0" applyNumberFormat="0" applyFill="0" applyBorder="0" applyAlignment="0" applyProtection="0">
      <alignment vertical="center"/>
    </xf>
    <xf numFmtId="197" fontId="234" fillId="0" borderId="0" applyProtection="0">
      <alignment horizontal="left"/>
    </xf>
    <xf numFmtId="197" fontId="234" fillId="0" borderId="0" applyProtection="0">
      <alignment horizontal="left"/>
    </xf>
    <xf numFmtId="197" fontId="234" fillId="0" borderId="0" applyProtection="0">
      <alignment horizontal="left"/>
    </xf>
    <xf numFmtId="197" fontId="74" fillId="0" borderId="0" applyNumberFormat="0" applyFill="0" applyBorder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6" fillId="0" borderId="48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6" fillId="0" borderId="48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6" fillId="0" borderId="48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6" fillId="0" borderId="48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5" fillId="0" borderId="111" applyNumberFormat="0" applyFill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9" fillId="0" borderId="49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9" fillId="0" borderId="49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9" fillId="0" borderId="49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9" fillId="0" borderId="49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38" fillId="0" borderId="112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1" fillId="0" borderId="39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1" fillId="0" borderId="39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1" fillId="0" borderId="39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1" fillId="0" borderId="39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113" applyNumberFormat="0" applyFill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42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42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42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42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225" fillId="0" borderId="0"/>
    <xf numFmtId="197" fontId="34" fillId="0" borderId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243" fillId="10" borderId="114" applyNumberFormat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244" fillId="112" borderId="0" applyNumberFormat="0" applyBorder="0" applyAlignment="0" applyProtection="0">
      <alignment vertical="center"/>
    </xf>
    <xf numFmtId="197" fontId="244" fillId="113" borderId="0" applyNumberFormat="0" applyBorder="0" applyAlignment="0" applyProtection="0">
      <alignment vertical="center"/>
    </xf>
    <xf numFmtId="197" fontId="244" fillId="113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244" fillId="11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6" fillId="0" borderId="0"/>
    <xf numFmtId="197" fontId="6" fillId="0" borderId="0"/>
    <xf numFmtId="197" fontId="6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45" fillId="0" borderId="0"/>
    <xf numFmtId="197" fontId="34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88" fillId="0" borderId="0">
      <alignment vertical="center"/>
    </xf>
    <xf numFmtId="197" fontId="34" fillId="0" borderId="0"/>
    <xf numFmtId="197" fontId="11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246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88" fillId="0" borderId="0">
      <alignment vertical="center"/>
    </xf>
    <xf numFmtId="197" fontId="11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6" fillId="0" borderId="0"/>
    <xf numFmtId="197" fontId="34" fillId="0" borderId="0"/>
    <xf numFmtId="197" fontId="6" fillId="0" borderId="0"/>
    <xf numFmtId="197" fontId="11" fillId="0" borderId="0"/>
    <xf numFmtId="197" fontId="34" fillId="0" borderId="0"/>
    <xf numFmtId="197" fontId="34" fillId="0" borderId="0"/>
    <xf numFmtId="197" fontId="5" fillId="0" borderId="0"/>
    <xf numFmtId="197" fontId="34" fillId="0" borderId="0"/>
    <xf numFmtId="197" fontId="34" fillId="0" borderId="0"/>
    <xf numFmtId="197" fontId="245" fillId="0" borderId="0"/>
    <xf numFmtId="197" fontId="34" fillId="0" borderId="0"/>
    <xf numFmtId="197" fontId="34" fillId="0" borderId="0"/>
    <xf numFmtId="197" fontId="5" fillId="0" borderId="0"/>
    <xf numFmtId="197" fontId="34" fillId="0" borderId="0"/>
    <xf numFmtId="197" fontId="34" fillId="0" borderId="0"/>
    <xf numFmtId="197" fontId="245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5" fillId="0" borderId="0"/>
    <xf numFmtId="197" fontId="11" fillId="0" borderId="0"/>
    <xf numFmtId="197" fontId="11" fillId="0" borderId="0"/>
    <xf numFmtId="197" fontId="11" fillId="0" borderId="0"/>
    <xf numFmtId="197" fontId="6" fillId="0" borderId="0"/>
    <xf numFmtId="197" fontId="6" fillId="0" borderId="0"/>
    <xf numFmtId="197" fontId="11" fillId="0" borderId="0"/>
    <xf numFmtId="197" fontId="34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5" fillId="0" borderId="0"/>
    <xf numFmtId="197" fontId="34" fillId="0" borderId="0"/>
    <xf numFmtId="197" fontId="34" fillId="0" borderId="0"/>
    <xf numFmtId="197" fontId="5" fillId="0" borderId="0"/>
    <xf numFmtId="197" fontId="11" fillId="0" borderId="0"/>
    <xf numFmtId="197" fontId="11" fillId="0" borderId="0"/>
    <xf numFmtId="197" fontId="6" fillId="0" borderId="0"/>
    <xf numFmtId="197" fontId="6" fillId="0" borderId="0"/>
    <xf numFmtId="197" fontId="11" fillId="0" borderId="0"/>
    <xf numFmtId="197" fontId="34" fillId="0" borderId="0">
      <alignment vertical="center"/>
    </xf>
    <xf numFmtId="197" fontId="34" fillId="0" borderId="0"/>
    <xf numFmtId="197" fontId="11" fillId="0" borderId="0"/>
    <xf numFmtId="197" fontId="5" fillId="0" borderId="0"/>
    <xf numFmtId="197" fontId="5" fillId="0" borderId="0"/>
    <xf numFmtId="197" fontId="5" fillId="0" borderId="0">
      <alignment vertical="center"/>
    </xf>
    <xf numFmtId="197" fontId="11" fillId="0" borderId="0"/>
    <xf numFmtId="197" fontId="5" fillId="0" borderId="0"/>
    <xf numFmtId="197" fontId="5" fillId="0" borderId="0"/>
    <xf numFmtId="197" fontId="34" fillId="0" borderId="0"/>
    <xf numFmtId="197" fontId="34" fillId="0" borderId="0"/>
    <xf numFmtId="197" fontId="245" fillId="0" borderId="0"/>
    <xf numFmtId="197" fontId="245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245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5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5" fillId="0" borderId="0"/>
    <xf numFmtId="197" fontId="34" fillId="0" borderId="0"/>
    <xf numFmtId="197" fontId="34" fillId="0" borderId="0"/>
    <xf numFmtId="197" fontId="245" fillId="0" borderId="0"/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45" fillId="0" borderId="0"/>
    <xf numFmtId="197" fontId="11" fillId="0" borderId="0"/>
    <xf numFmtId="197" fontId="245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45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45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11" fillId="0" borderId="0"/>
    <xf numFmtId="197" fontId="5" fillId="0" borderId="0">
      <alignment vertical="center"/>
    </xf>
    <xf numFmtId="197" fontId="34" fillId="0" borderId="0"/>
    <xf numFmtId="197" fontId="11" fillId="0" borderId="0"/>
    <xf numFmtId="197" fontId="34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/>
    <xf numFmtId="197" fontId="34" fillId="0" borderId="0"/>
    <xf numFmtId="197" fontId="245" fillId="0" borderId="0"/>
    <xf numFmtId="197" fontId="34" fillId="0" borderId="0">
      <alignment vertical="center"/>
    </xf>
    <xf numFmtId="197" fontId="11" fillId="0" borderId="0"/>
    <xf numFmtId="197" fontId="245" fillId="0" borderId="0"/>
    <xf numFmtId="197" fontId="245" fillId="0" borderId="0"/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5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4" fillId="0" borderId="0"/>
    <xf numFmtId="197" fontId="245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245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17" fillId="0" borderId="0">
      <alignment vertical="center"/>
    </xf>
    <xf numFmtId="197" fontId="34" fillId="0" borderId="0"/>
    <xf numFmtId="197" fontId="245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201" fillId="0" borderId="0">
      <alignment vertical="center"/>
    </xf>
    <xf numFmtId="197" fontId="245" fillId="0" borderId="0"/>
    <xf numFmtId="197" fontId="34" fillId="0" borderId="0">
      <alignment vertical="center"/>
    </xf>
    <xf numFmtId="197" fontId="34" fillId="0" borderId="0">
      <alignment vertical="center"/>
    </xf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245" fillId="0" borderId="0"/>
    <xf numFmtId="197" fontId="11" fillId="0" borderId="0"/>
    <xf numFmtId="197" fontId="11" fillId="0" borderId="0"/>
    <xf numFmtId="197" fontId="245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245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201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201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245" fillId="0" borderId="0"/>
    <xf numFmtId="197" fontId="5" fillId="0" borderId="0">
      <alignment vertical="center"/>
    </xf>
    <xf numFmtId="197" fontId="5" fillId="0" borderId="0">
      <alignment vertical="center"/>
    </xf>
    <xf numFmtId="197" fontId="11" fillId="0" borderId="0"/>
    <xf numFmtId="197" fontId="5" fillId="0" borderId="0">
      <alignment vertical="center"/>
    </xf>
    <xf numFmtId="197" fontId="11" fillId="0" borderId="0"/>
    <xf numFmtId="197" fontId="5" fillId="0" borderId="0">
      <alignment vertical="center"/>
    </xf>
    <xf numFmtId="197" fontId="11" fillId="0" borderId="0"/>
    <xf numFmtId="197" fontId="5" fillId="0" borderId="0">
      <alignment vertical="center"/>
    </xf>
    <xf numFmtId="197" fontId="5" fillId="0" borderId="0">
      <alignment vertical="center"/>
    </xf>
    <xf numFmtId="197" fontId="11" fillId="0" borderId="0"/>
    <xf numFmtId="197" fontId="5" fillId="0" borderId="0">
      <alignment vertical="center"/>
    </xf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5" fillId="0" borderId="0">
      <alignment vertical="center"/>
    </xf>
    <xf numFmtId="197" fontId="11" fillId="0" borderId="0"/>
    <xf numFmtId="197" fontId="5" fillId="0" borderId="0">
      <alignment vertical="center"/>
    </xf>
    <xf numFmtId="197" fontId="5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>
      <alignment vertical="center"/>
    </xf>
    <xf numFmtId="197" fontId="7" fillId="0" borderId="0"/>
    <xf numFmtId="197" fontId="11" fillId="0" borderId="0">
      <alignment vertical="center"/>
    </xf>
    <xf numFmtId="197" fontId="6" fillId="0" borderId="0"/>
    <xf numFmtId="197" fontId="34" fillId="0" borderId="0"/>
    <xf numFmtId="197" fontId="11" fillId="0" borderId="0"/>
    <xf numFmtId="197" fontId="247" fillId="0" borderId="0"/>
    <xf numFmtId="197" fontId="11" fillId="0" borderId="0"/>
    <xf numFmtId="197" fontId="11" fillId="0" borderId="0">
      <alignment vertical="center"/>
    </xf>
    <xf numFmtId="197" fontId="247" fillId="0" borderId="0"/>
    <xf numFmtId="197" fontId="34" fillId="0" borderId="0"/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34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243" fontId="11" fillId="0" borderId="0">
      <alignment vertical="center"/>
    </xf>
    <xf numFmtId="197" fontId="34" fillId="0" borderId="0"/>
    <xf numFmtId="197" fontId="11" fillId="0" borderId="0"/>
    <xf numFmtId="197" fontId="34" fillId="0" borderId="0"/>
    <xf numFmtId="197" fontId="17" fillId="0" borderId="0">
      <alignment vertical="center"/>
    </xf>
    <xf numFmtId="197" fontId="34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>
      <alignment vertical="center"/>
    </xf>
    <xf numFmtId="197" fontId="11" fillId="0" borderId="0">
      <alignment vertical="center"/>
    </xf>
    <xf numFmtId="197" fontId="34" fillId="0" borderId="0"/>
    <xf numFmtId="197" fontId="34" fillId="0" borderId="0"/>
    <xf numFmtId="197" fontId="11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7" fillId="0" borderId="0"/>
    <xf numFmtId="197" fontId="11" fillId="0" borderId="0"/>
    <xf numFmtId="197" fontId="11" fillId="0" borderId="0"/>
    <xf numFmtId="244" fontId="11" fillId="0" borderId="0">
      <alignment vertical="center"/>
    </xf>
    <xf numFmtId="197" fontId="11" fillId="0" borderId="0"/>
    <xf numFmtId="197" fontId="5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>
      <alignment vertical="center"/>
    </xf>
    <xf numFmtId="197" fontId="11" fillId="0" borderId="0"/>
    <xf numFmtId="197" fontId="34" fillId="0" borderId="0"/>
    <xf numFmtId="244" fontId="11" fillId="0" borderId="0">
      <alignment vertical="center"/>
    </xf>
    <xf numFmtId="197" fontId="11" fillId="0" borderId="0"/>
    <xf numFmtId="197" fontId="11" fillId="0" borderId="0"/>
    <xf numFmtId="197" fontId="5" fillId="0" borderId="0">
      <alignment vertical="center"/>
    </xf>
    <xf numFmtId="197" fontId="34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7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34" fillId="0" borderId="0"/>
    <xf numFmtId="197" fontId="11" fillId="0" borderId="0"/>
    <xf numFmtId="197" fontId="34" fillId="0" borderId="0"/>
    <xf numFmtId="197" fontId="11" fillId="0" borderId="0">
      <alignment vertical="center"/>
    </xf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>
      <alignment vertical="center"/>
    </xf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7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34" fillId="0" borderId="0"/>
    <xf numFmtId="197" fontId="34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7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7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34" fillId="0" borderId="0"/>
    <xf numFmtId="197" fontId="11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6" fillId="0" borderId="0"/>
    <xf numFmtId="197" fontId="6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246" fillId="0" borderId="0"/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6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6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6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11" fillId="0" borderId="0"/>
    <xf numFmtId="197" fontId="6" fillId="0" borderId="0"/>
    <xf numFmtId="197" fontId="11" fillId="0" borderId="0"/>
    <xf numFmtId="197" fontId="11" fillId="0" borderId="0"/>
    <xf numFmtId="197" fontId="11" fillId="0" borderId="0"/>
    <xf numFmtId="197" fontId="6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/>
    <xf numFmtId="197" fontId="208" fillId="0" borderId="0"/>
    <xf numFmtId="197" fontId="34" fillId="0" borderId="0"/>
    <xf numFmtId="197" fontId="11" fillId="0" borderId="0"/>
    <xf numFmtId="197" fontId="34" fillId="0" borderId="0"/>
    <xf numFmtId="197" fontId="5" fillId="0" borderId="0">
      <alignment vertical="center"/>
    </xf>
    <xf numFmtId="197" fontId="11" fillId="0" borderId="0"/>
    <xf numFmtId="197" fontId="34" fillId="0" borderId="0"/>
    <xf numFmtId="197" fontId="34" fillId="0" borderId="0"/>
    <xf numFmtId="197" fontId="208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243" fontId="34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5" fillId="0" borderId="0">
      <alignment vertical="center"/>
    </xf>
    <xf numFmtId="197" fontId="11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88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6" fillId="0" borderId="0"/>
    <xf numFmtId="197" fontId="34" fillId="0" borderId="0">
      <alignment vertical="center"/>
    </xf>
    <xf numFmtId="197" fontId="34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199" fillId="0" borderId="0"/>
    <xf numFmtId="197" fontId="11" fillId="0" borderId="0"/>
    <xf numFmtId="197" fontId="6" fillId="0" borderId="0"/>
    <xf numFmtId="197" fontId="199" fillId="0" borderId="0"/>
    <xf numFmtId="197" fontId="11" fillId="0" borderId="0"/>
    <xf numFmtId="197" fontId="11" fillId="0" borderId="0"/>
    <xf numFmtId="197" fontId="34" fillId="0" borderId="0">
      <alignment vertical="center"/>
    </xf>
    <xf numFmtId="197" fontId="11" fillId="0" borderId="0"/>
    <xf numFmtId="197" fontId="6" fillId="0" borderId="0"/>
    <xf numFmtId="197" fontId="199" fillId="0" borderId="0"/>
    <xf numFmtId="197" fontId="34" fillId="0" borderId="0"/>
    <xf numFmtId="197" fontId="11" fillId="0" borderId="0"/>
    <xf numFmtId="197" fontId="5" fillId="0" borderId="0">
      <alignment vertical="center"/>
    </xf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245" fillId="0" borderId="0">
      <alignment vertical="center"/>
    </xf>
    <xf numFmtId="197" fontId="24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24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6" fillId="0" borderId="0"/>
    <xf numFmtId="197" fontId="11" fillId="0" borderId="0"/>
    <xf numFmtId="197" fontId="24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6" fillId="0" borderId="0"/>
    <xf numFmtId="197" fontId="11" fillId="0" borderId="0"/>
    <xf numFmtId="197" fontId="6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4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24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6" fillId="0" borderId="0"/>
    <xf numFmtId="197" fontId="34" fillId="0" borderId="0"/>
    <xf numFmtId="197" fontId="34" fillId="0" borderId="0"/>
    <xf numFmtId="197" fontId="24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6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6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08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245" fillId="0" borderId="0"/>
    <xf numFmtId="197" fontId="11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>
      <alignment vertical="center"/>
    </xf>
    <xf numFmtId="197" fontId="34" fillId="0" borderId="0"/>
    <xf numFmtId="197" fontId="11" fillId="0" borderId="0">
      <alignment vertical="center"/>
    </xf>
    <xf numFmtId="197" fontId="34" fillId="0" borderId="0"/>
    <xf numFmtId="197" fontId="34" fillId="0" borderId="0"/>
    <xf numFmtId="197" fontId="245" fillId="0" borderId="0"/>
    <xf numFmtId="197" fontId="11" fillId="0" borderId="0">
      <alignment vertical="center"/>
    </xf>
    <xf numFmtId="197" fontId="11" fillId="0" borderId="0"/>
    <xf numFmtId="197" fontId="245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88" fillId="0" borderId="0">
      <alignment vertical="center"/>
    </xf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34" fillId="0" borderId="0"/>
    <xf numFmtId="197" fontId="34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11" fillId="0" borderId="0"/>
    <xf numFmtId="197" fontId="34" fillId="0" borderId="0"/>
    <xf numFmtId="197" fontId="11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245" fillId="0" borderId="0"/>
    <xf numFmtId="197" fontId="34" fillId="0" borderId="0"/>
    <xf numFmtId="197" fontId="11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34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11" fillId="0" borderId="0"/>
    <xf numFmtId="197" fontId="34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20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34" fillId="0" borderId="0">
      <alignment vertical="center"/>
    </xf>
    <xf numFmtId="197" fontId="207" fillId="0" borderId="0"/>
    <xf numFmtId="197" fontId="34" fillId="0" borderId="0">
      <alignment vertical="center"/>
    </xf>
    <xf numFmtId="197" fontId="34" fillId="0" borderId="0"/>
    <xf numFmtId="197" fontId="245" fillId="0" borderId="0"/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>
      <alignment vertical="center"/>
    </xf>
    <xf numFmtId="197" fontId="11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>
      <alignment vertical="center"/>
    </xf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7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7" fillId="0" borderId="0"/>
    <xf numFmtId="197" fontId="5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11" fillId="0" borderId="0"/>
    <xf numFmtId="197" fontId="34" fillId="0" borderId="0"/>
    <xf numFmtId="197" fontId="11" fillId="0" borderId="0"/>
    <xf numFmtId="197" fontId="11" fillId="0" borderId="0">
      <alignment vertical="center"/>
    </xf>
    <xf numFmtId="197" fontId="34" fillId="0" borderId="0"/>
    <xf numFmtId="197" fontId="34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34" fillId="0" borderId="0"/>
    <xf numFmtId="197" fontId="11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7" fillId="0" borderId="0"/>
    <xf numFmtId="197" fontId="11" fillId="0" borderId="0"/>
    <xf numFmtId="197" fontId="7" fillId="0" borderId="0">
      <alignment vertical="center"/>
    </xf>
    <xf numFmtId="197" fontId="5" fillId="0" borderId="0">
      <alignment vertical="center"/>
    </xf>
    <xf numFmtId="197" fontId="11" fillId="0" borderId="0"/>
    <xf numFmtId="197" fontId="7" fillId="0" borderId="0">
      <alignment vertical="center"/>
    </xf>
    <xf numFmtId="197" fontId="11" fillId="0" borderId="0"/>
    <xf numFmtId="197" fontId="5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245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88" fillId="0" borderId="0">
      <alignment vertical="center"/>
    </xf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88" fillId="0" borderId="0">
      <alignment vertical="center"/>
    </xf>
    <xf numFmtId="197" fontId="11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88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245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11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88" fillId="0" borderId="0">
      <alignment vertical="center"/>
    </xf>
    <xf numFmtId="197" fontId="34" fillId="0" borderId="0"/>
    <xf numFmtId="197" fontId="11" fillId="0" borderId="0"/>
    <xf numFmtId="197" fontId="11" fillId="0" borderId="0"/>
    <xf numFmtId="197" fontId="34" fillId="0" borderId="0"/>
    <xf numFmtId="197" fontId="208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5" fillId="0" borderId="0">
      <alignment vertical="center"/>
    </xf>
    <xf numFmtId="197" fontId="34" fillId="0" borderId="0"/>
    <xf numFmtId="197" fontId="208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208" fillId="0" borderId="0">
      <alignment vertical="center"/>
    </xf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11" fillId="0" borderId="0"/>
    <xf numFmtId="197" fontId="6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11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5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34" fillId="0" borderId="0"/>
    <xf numFmtId="197" fontId="11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11" fillId="0" borderId="0"/>
    <xf numFmtId="197" fontId="11" fillId="0" borderId="0">
      <alignment vertical="center"/>
    </xf>
    <xf numFmtId="197" fontId="34" fillId="0" borderId="0"/>
    <xf numFmtId="197" fontId="34" fillId="0" borderId="0"/>
    <xf numFmtId="197" fontId="34" fillId="0" borderId="0"/>
    <xf numFmtId="197" fontId="11" fillId="0" borderId="0"/>
    <xf numFmtId="197" fontId="11" fillId="0" borderId="0"/>
    <xf numFmtId="197" fontId="34" fillId="0" borderId="0"/>
    <xf numFmtId="197" fontId="34" fillId="0" borderId="0"/>
    <xf numFmtId="197" fontId="34" fillId="0" borderId="0"/>
    <xf numFmtId="197" fontId="34" fillId="0" borderId="0"/>
    <xf numFmtId="197" fontId="36" fillId="0" borderId="0" applyNumberFormat="0" applyFill="0" applyBorder="0" applyAlignment="0" applyProtection="0"/>
    <xf numFmtId="197" fontId="36" fillId="0" borderId="0" applyNumberFormat="0" applyFill="0" applyBorder="0" applyAlignment="0" applyProtection="0"/>
    <xf numFmtId="197" fontId="36" fillId="0" borderId="0" applyNumberFormat="0" applyFill="0" applyBorder="0" applyAlignment="0" applyProtection="0">
      <alignment vertical="top"/>
      <protection locked="0"/>
    </xf>
    <xf numFmtId="197" fontId="36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176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/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6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48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49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49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0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6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0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6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/>
    <xf numFmtId="197" fontId="36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6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6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5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36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25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25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25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4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5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48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4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6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48" fillId="0" borderId="0" applyNumberFormat="0" applyFill="0" applyBorder="0" applyAlignment="0" applyProtection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252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36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36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25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2" fillId="0" borderId="0" applyNumberFormat="0" applyFill="0" applyBorder="0" applyAlignment="0" applyProtection="0">
      <alignment vertical="top"/>
      <protection locked="0"/>
    </xf>
    <xf numFmtId="197" fontId="25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36" fillId="0" borderId="0" applyNumberFormat="0" applyFill="0" applyBorder="0" applyAlignment="0" applyProtection="0">
      <alignment vertical="top"/>
      <protection locked="0"/>
    </xf>
    <xf numFmtId="197" fontId="253" fillId="0" borderId="0" applyNumberFormat="0" applyFill="0" applyBorder="0" applyAlignment="0" applyProtection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36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36" fillId="0" borderId="0" applyNumberFormat="0" applyFill="0" applyBorder="0" applyAlignment="0" applyProtection="0">
      <alignment vertical="top"/>
      <protection locked="0"/>
    </xf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131" fillId="23" borderId="0" applyNumberFormat="0" applyBorder="0" applyAlignment="0" applyProtection="0">
      <alignment vertical="center"/>
    </xf>
    <xf numFmtId="197" fontId="6" fillId="0" borderId="0"/>
    <xf numFmtId="197" fontId="131" fillId="23" borderId="0" applyNumberFormat="0" applyBorder="0" applyAlignment="0" applyProtection="0">
      <alignment vertical="center"/>
    </xf>
    <xf numFmtId="197" fontId="131" fillId="115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131" fillId="23" borderId="0" applyNumberFormat="0" applyBorder="0" applyAlignment="0" applyProtection="0">
      <alignment vertical="center"/>
    </xf>
    <xf numFmtId="197" fontId="6" fillId="0" borderId="0"/>
    <xf numFmtId="197" fontId="131" fillId="23" borderId="0" applyNumberFormat="0" applyBorder="0" applyAlignment="0" applyProtection="0">
      <alignment vertical="center"/>
    </xf>
    <xf numFmtId="197" fontId="131" fillId="115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6" fillId="0" borderId="0"/>
    <xf numFmtId="197" fontId="131" fillId="26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6" fillId="0" borderId="0"/>
    <xf numFmtId="197" fontId="131" fillId="24" borderId="0" applyNumberFormat="0" applyBorder="0" applyAlignment="0" applyProtection="0">
      <alignment vertical="center"/>
    </xf>
    <xf numFmtId="197" fontId="131" fillId="9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26" borderId="0" applyNumberFormat="0" applyBorder="0" applyAlignment="0" applyProtection="0">
      <alignment vertical="center"/>
    </xf>
    <xf numFmtId="197" fontId="6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6" fillId="0" borderId="0"/>
    <xf numFmtId="197" fontId="131" fillId="24" borderId="0" applyNumberFormat="0" applyBorder="0" applyAlignment="0" applyProtection="0">
      <alignment vertical="center"/>
    </xf>
    <xf numFmtId="197" fontId="131" fillId="9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26" borderId="0" applyNumberFormat="0" applyBorder="0" applyAlignment="0" applyProtection="0">
      <alignment vertical="center"/>
    </xf>
    <xf numFmtId="197" fontId="6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26" borderId="0" applyNumberFormat="0" applyBorder="0" applyAlignment="0" applyProtection="0">
      <alignment vertical="center"/>
    </xf>
    <xf numFmtId="197" fontId="6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131" fillId="26" borderId="0" applyNumberFormat="0" applyBorder="0" applyAlignment="0" applyProtection="0">
      <alignment vertical="center"/>
    </xf>
    <xf numFmtId="197" fontId="6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26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26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6" fillId="0" borderId="0"/>
    <xf numFmtId="197" fontId="131" fillId="14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6" fillId="0" borderId="0"/>
    <xf numFmtId="197" fontId="131" fillId="25" borderId="0" applyNumberFormat="0" applyBorder="0" applyAlignment="0" applyProtection="0">
      <alignment vertical="center"/>
    </xf>
    <xf numFmtId="197" fontId="131" fillId="7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14" borderId="0" applyNumberFormat="0" applyBorder="0" applyAlignment="0" applyProtection="0">
      <alignment vertical="center"/>
    </xf>
    <xf numFmtId="197" fontId="6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6" fillId="0" borderId="0"/>
    <xf numFmtId="197" fontId="131" fillId="25" borderId="0" applyNumberFormat="0" applyBorder="0" applyAlignment="0" applyProtection="0">
      <alignment vertical="center"/>
    </xf>
    <xf numFmtId="197" fontId="131" fillId="7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14" borderId="0" applyNumberFormat="0" applyBorder="0" applyAlignment="0" applyProtection="0">
      <alignment vertical="center"/>
    </xf>
    <xf numFmtId="197" fontId="6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14" borderId="0" applyNumberFormat="0" applyBorder="0" applyAlignment="0" applyProtection="0">
      <alignment vertical="center"/>
    </xf>
    <xf numFmtId="197" fontId="6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131" fillId="14" borderId="0" applyNumberFormat="0" applyBorder="0" applyAlignment="0" applyProtection="0">
      <alignment vertical="center"/>
    </xf>
    <xf numFmtId="197" fontId="6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1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6" fillId="0" borderId="0"/>
    <xf numFmtId="197" fontId="131" fillId="103" borderId="0" applyNumberFormat="0" applyBorder="0" applyAlignment="0" applyProtection="0">
      <alignment vertical="center"/>
    </xf>
    <xf numFmtId="197" fontId="131" fillId="19" borderId="0" applyNumberFormat="0" applyBorder="0" applyAlignment="0" applyProtection="0">
      <alignment vertical="center"/>
    </xf>
    <xf numFmtId="197" fontId="6" fillId="0" borderId="0"/>
    <xf numFmtId="197" fontId="131" fillId="19" borderId="0" applyNumberFormat="0" applyBorder="0" applyAlignment="0" applyProtection="0">
      <alignment vertical="center"/>
    </xf>
    <xf numFmtId="197" fontId="131" fillId="116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103" borderId="0" applyNumberFormat="0" applyBorder="0" applyAlignment="0" applyProtection="0">
      <alignment vertical="center"/>
    </xf>
    <xf numFmtId="197" fontId="6" fillId="0" borderId="0"/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131" fillId="19" borderId="0" applyNumberFormat="0" applyBorder="0" applyAlignment="0" applyProtection="0">
      <alignment vertical="center"/>
    </xf>
    <xf numFmtId="197" fontId="6" fillId="0" borderId="0"/>
    <xf numFmtId="197" fontId="131" fillId="19" borderId="0" applyNumberFormat="0" applyBorder="0" applyAlignment="0" applyProtection="0">
      <alignment vertical="center"/>
    </xf>
    <xf numFmtId="197" fontId="131" fillId="116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103" borderId="0" applyNumberFormat="0" applyBorder="0" applyAlignment="0" applyProtection="0">
      <alignment vertical="center"/>
    </xf>
    <xf numFmtId="197" fontId="6" fillId="0" borderId="0"/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103" borderId="0" applyNumberFormat="0" applyBorder="0" applyAlignment="0" applyProtection="0">
      <alignment vertical="center"/>
    </xf>
    <xf numFmtId="197" fontId="6" fillId="0" borderId="0"/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131" fillId="103" borderId="0" applyNumberFormat="0" applyBorder="0" applyAlignment="0" applyProtection="0">
      <alignment vertical="center"/>
    </xf>
    <xf numFmtId="197" fontId="6" fillId="0" borderId="0"/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10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10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131" fillId="103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6" fillId="0" borderId="0"/>
    <xf numFmtId="197" fontId="131" fillId="20" borderId="0" applyNumberFormat="0" applyBorder="0" applyAlignment="0" applyProtection="0">
      <alignment vertical="center"/>
    </xf>
    <xf numFmtId="197" fontId="6" fillId="0" borderId="0"/>
    <xf numFmtId="197" fontId="131" fillId="20" borderId="0" applyNumberFormat="0" applyBorder="0" applyAlignment="0" applyProtection="0">
      <alignment vertical="center"/>
    </xf>
    <xf numFmtId="197" fontId="131" fillId="89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20" borderId="0" applyNumberFormat="0" applyBorder="0" applyAlignment="0" applyProtection="0">
      <alignment vertical="center"/>
    </xf>
    <xf numFmtId="197" fontId="6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6" fillId="0" borderId="0"/>
    <xf numFmtId="197" fontId="131" fillId="20" borderId="0" applyNumberFormat="0" applyBorder="0" applyAlignment="0" applyProtection="0">
      <alignment vertical="center"/>
    </xf>
    <xf numFmtId="197" fontId="131" fillId="89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20" borderId="0" applyNumberFormat="0" applyBorder="0" applyAlignment="0" applyProtection="0">
      <alignment vertical="center"/>
    </xf>
    <xf numFmtId="197" fontId="6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20" borderId="0" applyNumberFormat="0" applyBorder="0" applyAlignment="0" applyProtection="0">
      <alignment vertical="center"/>
    </xf>
    <xf numFmtId="197" fontId="6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131" fillId="20" borderId="0" applyNumberFormat="0" applyBorder="0" applyAlignment="0" applyProtection="0">
      <alignment vertical="center"/>
    </xf>
    <xf numFmtId="197" fontId="6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20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20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6" fillId="0" borderId="0"/>
    <xf numFmtId="197" fontId="131" fillId="24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6" fillId="0" borderId="0"/>
    <xf numFmtId="197" fontId="131" fillId="26" borderId="0" applyNumberFormat="0" applyBorder="0" applyAlignment="0" applyProtection="0">
      <alignment vertical="center"/>
    </xf>
    <xf numFmtId="197" fontId="131" fillId="101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24" borderId="0" applyNumberFormat="0" applyBorder="0" applyAlignment="0" applyProtection="0">
      <alignment vertical="center"/>
    </xf>
    <xf numFmtId="197" fontId="6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6" fillId="0" borderId="0"/>
    <xf numFmtId="197" fontId="131" fillId="26" borderId="0" applyNumberFormat="0" applyBorder="0" applyAlignment="0" applyProtection="0">
      <alignment vertical="center"/>
    </xf>
    <xf numFmtId="197" fontId="131" fillId="101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24" borderId="0" applyNumberFormat="0" applyBorder="0" applyAlignment="0" applyProtection="0">
      <alignment vertical="center"/>
    </xf>
    <xf numFmtId="197" fontId="6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24" borderId="0" applyNumberFormat="0" applyBorder="0" applyAlignment="0" applyProtection="0">
      <alignment vertical="center"/>
    </xf>
    <xf numFmtId="197" fontId="6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131" fillId="24" borderId="0" applyNumberFormat="0" applyBorder="0" applyAlignment="0" applyProtection="0">
      <alignment vertical="center"/>
    </xf>
    <xf numFmtId="197" fontId="6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2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31" fillId="2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254" fillId="9" borderId="0" applyNumberFormat="0" applyBorder="0" applyAlignment="0" applyProtection="0">
      <alignment vertical="center"/>
    </xf>
    <xf numFmtId="197" fontId="6" fillId="0" borderId="0"/>
    <xf numFmtId="197" fontId="254" fillId="9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6" fillId="0" borderId="0"/>
    <xf numFmtId="197" fontId="79" fillId="6" borderId="0" applyNumberFormat="0" applyBorder="0" applyAlignment="0" applyProtection="0">
      <alignment vertical="center"/>
    </xf>
    <xf numFmtId="197" fontId="255" fillId="117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6" fillId="0" borderId="0"/>
    <xf numFmtId="197" fontId="255" fillId="117" borderId="0" applyNumberFormat="0" applyBorder="0" applyAlignment="0" applyProtection="0">
      <alignment vertical="center"/>
    </xf>
    <xf numFmtId="197" fontId="6" fillId="0" borderId="0"/>
    <xf numFmtId="197" fontId="254" fillId="9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254" fillId="9" borderId="0" applyNumberFormat="0" applyBorder="0" applyAlignment="0" applyProtection="0">
      <alignment vertical="center"/>
    </xf>
    <xf numFmtId="197" fontId="6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6" fillId="0" borderId="0"/>
    <xf numFmtId="197" fontId="254" fillId="57" borderId="0" applyNumberFormat="0" applyBorder="0" applyAlignment="0" applyProtection="0">
      <alignment vertical="center"/>
    </xf>
    <xf numFmtId="197" fontId="6" fillId="0" borderId="0"/>
    <xf numFmtId="197" fontId="254" fillId="9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254" fillId="9" borderId="0" applyNumberFormat="0" applyBorder="0" applyAlignment="0" applyProtection="0">
      <alignment vertical="center"/>
    </xf>
    <xf numFmtId="197" fontId="6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54" fillId="9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54" fillId="9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255" fillId="118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5" fillId="117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5" fillId="117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254" fillId="6" borderId="0" applyNumberFormat="0" applyBorder="0" applyAlignment="0" applyProtection="0">
      <alignment vertical="center"/>
    </xf>
    <xf numFmtId="197" fontId="254" fillId="6" borderId="0" applyNumberFormat="0" applyBorder="0" applyAlignment="0" applyProtection="0">
      <alignment vertical="center"/>
    </xf>
    <xf numFmtId="197" fontId="254" fillId="6" borderId="0" applyNumberFormat="0" applyBorder="0" applyAlignment="0" applyProtection="0">
      <alignment vertical="center"/>
    </xf>
    <xf numFmtId="197" fontId="254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6" fillId="0" borderId="0"/>
    <xf numFmtId="197" fontId="79" fillId="6" borderId="0" applyNumberFormat="0" applyBorder="0" applyAlignment="0" applyProtection="0">
      <alignment vertical="center"/>
    </xf>
    <xf numFmtId="197" fontId="6" fillId="0" borderId="0"/>
    <xf numFmtId="197" fontId="79" fillId="6" borderId="0" applyNumberFormat="0" applyBorder="0" applyAlignment="0" applyProtection="0">
      <alignment vertical="center"/>
    </xf>
    <xf numFmtId="197" fontId="6" fillId="0" borderId="0"/>
    <xf numFmtId="197" fontId="254" fillId="6" borderId="0" applyNumberFormat="0" applyBorder="0" applyAlignment="0" applyProtection="0">
      <alignment vertical="center"/>
    </xf>
    <xf numFmtId="197" fontId="254" fillId="6" borderId="0" applyNumberFormat="0" applyBorder="0" applyAlignment="0" applyProtection="0">
      <alignment vertical="center"/>
    </xf>
    <xf numFmtId="197" fontId="6" fillId="0" borderId="0"/>
    <xf numFmtId="197" fontId="79" fillId="6" borderId="0" applyNumberFormat="0" applyBorder="0" applyAlignment="0" applyProtection="0">
      <alignment vertical="center"/>
    </xf>
    <xf numFmtId="197" fontId="6" fillId="0" borderId="0"/>
    <xf numFmtId="197" fontId="79" fillId="6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79" fillId="6" borderId="0" applyNumberFormat="0" applyBorder="0" applyAlignment="0" applyProtection="0">
      <alignment vertical="center"/>
    </xf>
    <xf numFmtId="197" fontId="6" fillId="0" borderId="0"/>
    <xf numFmtId="197" fontId="79" fillId="6" borderId="0" applyNumberFormat="0" applyBorder="0" applyAlignment="0" applyProtection="0">
      <alignment vertical="center"/>
    </xf>
    <xf numFmtId="197" fontId="6" fillId="0" borderId="0"/>
    <xf numFmtId="197" fontId="255" fillId="118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79" fillId="6" borderId="0" applyNumberFormat="0" applyBorder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6" fillId="0" borderId="0"/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6" fillId="0" borderId="0"/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6" fillId="0" borderId="0"/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6" fillId="0" borderId="0"/>
    <xf numFmtId="197" fontId="6" fillId="0" borderId="0"/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6" fillId="0" borderId="0"/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6" fillId="0" borderId="0"/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6" fillId="0" borderId="0"/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6" fillId="0" borderId="0"/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6" fillId="0" borderId="0"/>
    <xf numFmtId="197" fontId="6" fillId="0" borderId="0"/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6" fillId="0" borderId="0"/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6" fillId="0" borderId="0"/>
    <xf numFmtId="197" fontId="6" fillId="0" borderId="0"/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15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197" fontId="256" fillId="0" borderId="103" applyNumberFormat="0" applyFill="0" applyAlignment="0" applyProtection="0">
      <alignment vertical="center"/>
    </xf>
    <xf numFmtId="38" fontId="225" fillId="0" borderId="0" applyFont="0" applyFill="0" applyBorder="0" applyAlignment="0" applyProtection="0"/>
    <xf numFmtId="38" fontId="210" fillId="0" borderId="0" applyFont="0" applyFill="0" applyBorder="0" applyAlignment="0" applyProtection="0">
      <alignment vertical="center"/>
    </xf>
    <xf numFmtId="38" fontId="225" fillId="0" borderId="0" applyFont="0" applyFill="0" applyBorder="0" applyAlignment="0" applyProtection="0"/>
    <xf numFmtId="38" fontId="225" fillId="0" borderId="0" applyFont="0" applyFill="0" applyBorder="0" applyAlignment="0" applyProtection="0"/>
    <xf numFmtId="38" fontId="225" fillId="0" borderId="0" applyFont="0" applyFill="0" applyBorder="0" applyAlignment="0" applyProtection="0"/>
    <xf numFmtId="38" fontId="34" fillId="0" borderId="0" applyFont="0" applyFill="0" applyBorder="0" applyAlignment="0" applyProtection="0">
      <alignment vertical="center"/>
    </xf>
    <xf numFmtId="197" fontId="257" fillId="54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6" fillId="0" borderId="0"/>
    <xf numFmtId="197" fontId="257" fillId="8" borderId="0" applyNumberFormat="0" applyBorder="0" applyAlignment="0" applyProtection="0">
      <alignment vertical="center"/>
    </xf>
    <xf numFmtId="197" fontId="6" fillId="0" borderId="0"/>
    <xf numFmtId="197" fontId="257" fillId="54" borderId="0" applyNumberFormat="0" applyBorder="0" applyAlignment="0" applyProtection="0">
      <alignment vertical="center"/>
    </xf>
    <xf numFmtId="197" fontId="257" fillId="5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57" fillId="8" borderId="0" applyNumberFormat="0" applyBorder="0" applyAlignment="0" applyProtection="0">
      <alignment vertical="center"/>
    </xf>
    <xf numFmtId="197" fontId="6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6" fillId="0" borderId="0"/>
    <xf numFmtId="197" fontId="257" fillId="54" borderId="0" applyNumberFormat="0" applyBorder="0" applyAlignment="0" applyProtection="0">
      <alignment vertical="center"/>
    </xf>
    <xf numFmtId="197" fontId="257" fillId="54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57" fillId="8" borderId="0" applyNumberFormat="0" applyBorder="0" applyAlignment="0" applyProtection="0">
      <alignment vertical="center"/>
    </xf>
    <xf numFmtId="197" fontId="6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57" fillId="8" borderId="0" applyNumberFormat="0" applyBorder="0" applyAlignment="0" applyProtection="0">
      <alignment vertical="center"/>
    </xf>
    <xf numFmtId="197" fontId="6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257" fillId="8" borderId="0" applyNumberFormat="0" applyBorder="0" applyAlignment="0" applyProtection="0">
      <alignment vertical="center"/>
    </xf>
    <xf numFmtId="197" fontId="6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57" fillId="8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57" fillId="8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6" fillId="0" borderId="0"/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6" fillId="0" borderId="0"/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6" fillId="0" borderId="0"/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56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6" fillId="0" borderId="0"/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6" fillId="0" borderId="0"/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6" fillId="0" borderId="0"/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6" fillId="0" borderId="0"/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6" fillId="0" borderId="0"/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6" fillId="0" borderId="0"/>
    <xf numFmtId="197" fontId="56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6" fillId="0" borderId="0"/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6" fillId="0" borderId="0"/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6" fillId="0" borderId="0"/>
    <xf numFmtId="197" fontId="56" fillId="0" borderId="5" applyNumberFormat="0" applyFill="0" applyAlignment="0" applyProtection="0">
      <alignment vertical="center"/>
    </xf>
    <xf numFmtId="197" fontId="6" fillId="0" borderId="0"/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197" fontId="103" fillId="0" borderId="103" applyNumberFormat="0" applyFill="0" applyAlignment="0" applyProtection="0">
      <alignment vertical="center"/>
    </xf>
    <xf numFmtId="226" fontId="153" fillId="0" borderId="0" applyFont="0" applyFill="0" applyBorder="0" applyAlignment="0" applyProtection="0"/>
    <xf numFmtId="226" fontId="153" fillId="0" borderId="0" applyFont="0" applyFill="0" applyBorder="0" applyAlignment="0" applyProtection="0"/>
    <xf numFmtId="226" fontId="153" fillId="0" borderId="0" applyFont="0" applyFill="0" applyBorder="0" applyAlignment="0" applyProtection="0"/>
    <xf numFmtId="226" fontId="153" fillId="0" borderId="0" applyFont="0" applyFill="0" applyBorder="0" applyAlignment="0" applyProtection="0"/>
    <xf numFmtId="226" fontId="154" fillId="0" borderId="0" applyFont="0" applyFill="0" applyBorder="0" applyAlignment="0" applyProtection="0"/>
    <xf numFmtId="226" fontId="153" fillId="0" borderId="0" applyFont="0" applyFill="0" applyBorder="0" applyAlignment="0" applyProtection="0"/>
    <xf numFmtId="226" fontId="153" fillId="0" borderId="0" applyFont="0" applyFill="0" applyBorder="0" applyAlignment="0" applyProtection="0"/>
    <xf numFmtId="226" fontId="153" fillId="0" borderId="0" applyFont="0" applyFill="0" applyBorder="0" applyAlignment="0" applyProtection="0"/>
    <xf numFmtId="226" fontId="153" fillId="0" borderId="0" applyFont="0" applyFill="0" applyBorder="0" applyAlignment="0" applyProtection="0"/>
    <xf numFmtId="226" fontId="154" fillId="0" borderId="0" applyFont="0" applyFill="0" applyBorder="0" applyAlignment="0" applyProtection="0"/>
    <xf numFmtId="246" fontId="20" fillId="0" borderId="0" applyFont="0" applyFill="0" applyBorder="0" applyAlignment="0" applyProtection="0"/>
    <xf numFmtId="247" fontId="7" fillId="0" borderId="0" applyFont="0" applyFill="0" applyBorder="0" applyAlignment="0" applyProtection="0"/>
    <xf numFmtId="228" fontId="6" fillId="0" borderId="0" applyFont="0" applyFill="0" applyBorder="0" applyAlignment="0" applyProtection="0"/>
    <xf numFmtId="247" fontId="7" fillId="0" borderId="0" applyFont="0" applyFill="0" applyBorder="0" applyAlignment="0" applyProtection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8" fillId="104" borderId="88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8" fillId="104" borderId="88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6" fillId="0" borderId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6" fillId="0" borderId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6" fillId="0" borderId="0"/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8" fillId="104" borderId="88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138" fillId="104" borderId="88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80" fillId="10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258" fillId="119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258" fillId="119" borderId="86" applyNumberFormat="0" applyAlignment="0" applyProtection="0">
      <alignment vertical="center"/>
    </xf>
    <xf numFmtId="197" fontId="258" fillId="119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6" fillId="0" borderId="0"/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6" fillId="0" borderId="0"/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258" fillId="16" borderId="86" applyNumberFormat="0" applyAlignment="0" applyProtection="0">
      <alignment vertical="center"/>
    </xf>
    <xf numFmtId="197" fontId="6" fillId="0" borderId="0"/>
    <xf numFmtId="197" fontId="81" fillId="22" borderId="41" applyNumberFormat="0" applyAlignment="0" applyProtection="0">
      <alignment vertical="center"/>
    </xf>
    <xf numFmtId="197" fontId="6" fillId="0" borderId="0"/>
    <xf numFmtId="197" fontId="81" fillId="22" borderId="41" applyNumberFormat="0" applyAlignment="0" applyProtection="0">
      <alignment vertical="center"/>
    </xf>
    <xf numFmtId="197" fontId="6" fillId="0" borderId="0"/>
    <xf numFmtId="197" fontId="259" fillId="120" borderId="116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81" fillId="22" borderId="41" applyNumberFormat="0" applyAlignment="0" applyProtection="0">
      <alignment vertical="center"/>
    </xf>
    <xf numFmtId="197" fontId="259" fillId="121" borderId="116" applyNumberFormat="0" applyAlignment="0" applyProtection="0">
      <alignment vertical="center"/>
    </xf>
    <xf numFmtId="197" fontId="259" fillId="120" borderId="116" applyNumberFormat="0" applyAlignment="0" applyProtection="0">
      <alignment vertical="center"/>
    </xf>
    <xf numFmtId="197" fontId="259" fillId="120" borderId="116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6" fillId="0" borderId="0"/>
    <xf numFmtId="197" fontId="260" fillId="22" borderId="41" applyNumberFormat="0" applyAlignment="0" applyProtection="0">
      <alignment vertical="center"/>
    </xf>
    <xf numFmtId="197" fontId="6" fillId="0" borderId="0"/>
    <xf numFmtId="197" fontId="260" fillId="22" borderId="41" applyNumberFormat="0" applyAlignment="0" applyProtection="0">
      <alignment vertical="center"/>
    </xf>
    <xf numFmtId="197" fontId="260" fillId="105" borderId="41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60" fillId="22" borderId="41" applyNumberFormat="0" applyAlignment="0" applyProtection="0">
      <alignment vertical="center"/>
    </xf>
    <xf numFmtId="197" fontId="6" fillId="0" borderId="0"/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6" fillId="0" borderId="0"/>
    <xf numFmtId="197" fontId="260" fillId="22" borderId="41" applyNumberFormat="0" applyAlignment="0" applyProtection="0">
      <alignment vertical="center"/>
    </xf>
    <xf numFmtId="197" fontId="260" fillId="105" borderId="41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60" fillId="22" borderId="41" applyNumberFormat="0" applyAlignment="0" applyProtection="0">
      <alignment vertical="center"/>
    </xf>
    <xf numFmtId="197" fontId="6" fillId="0" borderId="0"/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60" fillId="22" borderId="41" applyNumberFormat="0" applyAlignment="0" applyProtection="0">
      <alignment vertical="center"/>
    </xf>
    <xf numFmtId="197" fontId="6" fillId="0" borderId="0"/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6" fillId="0" borderId="0"/>
    <xf numFmtId="197" fontId="6" fillId="0" borderId="0"/>
    <xf numFmtId="197" fontId="260" fillId="22" borderId="41" applyNumberFormat="0" applyAlignment="0" applyProtection="0">
      <alignment vertical="center"/>
    </xf>
    <xf numFmtId="197" fontId="6" fillId="0" borderId="0"/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60" fillId="22" borderId="41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60" fillId="22" borderId="41" applyNumberFormat="0" applyAlignment="0" applyProtection="0">
      <alignment vertical="center"/>
    </xf>
    <xf numFmtId="197" fontId="6" fillId="0" borderId="0"/>
    <xf numFmtId="197" fontId="6" fillId="0" borderId="0"/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260" fillId="22" borderId="41" applyNumberFormat="0" applyAlignment="0" applyProtection="0">
      <alignment vertical="center"/>
    </xf>
    <xf numFmtId="197" fontId="261" fillId="0" borderId="48" applyNumberFormat="0" applyFill="0" applyAlignment="0" applyProtection="0">
      <alignment vertical="center"/>
    </xf>
    <xf numFmtId="197" fontId="261" fillId="0" borderId="48" applyNumberFormat="0" applyFill="0" applyAlignment="0" applyProtection="0">
      <alignment vertical="center"/>
    </xf>
    <xf numFmtId="197" fontId="262" fillId="0" borderId="49" applyNumberFormat="0" applyFill="0" applyAlignment="0" applyProtection="0">
      <alignment vertical="center"/>
    </xf>
    <xf numFmtId="197" fontId="262" fillId="0" borderId="49" applyNumberFormat="0" applyFill="0" applyAlignment="0" applyProtection="0">
      <alignment vertical="center"/>
    </xf>
    <xf numFmtId="197" fontId="263" fillId="0" borderId="39" applyNumberFormat="0" applyFill="0" applyAlignment="0" applyProtection="0">
      <alignment vertical="center"/>
    </xf>
    <xf numFmtId="197" fontId="263" fillId="0" borderId="39" applyNumberFormat="0" applyFill="0" applyAlignment="0" applyProtection="0">
      <alignment vertical="center"/>
    </xf>
    <xf numFmtId="197" fontId="263" fillId="0" borderId="0" applyNumberFormat="0" applyFill="0" applyBorder="0" applyAlignment="0" applyProtection="0">
      <alignment vertical="center"/>
    </xf>
    <xf numFmtId="197" fontId="263" fillId="0" borderId="0" applyNumberFormat="0" applyFill="0" applyBorder="0" applyAlignment="0" applyProtection="0">
      <alignment vertical="center"/>
    </xf>
    <xf numFmtId="197" fontId="6" fillId="0" borderId="0"/>
    <xf numFmtId="197" fontId="82" fillId="0" borderId="0" applyNumberFormat="0" applyFill="0" applyBorder="0" applyAlignment="0" applyProtection="0">
      <alignment vertical="center"/>
    </xf>
    <xf numFmtId="197" fontId="6" fillId="0" borderId="0"/>
    <xf numFmtId="197" fontId="82" fillId="0" borderId="0" applyNumberFormat="0" applyFill="0" applyBorder="0" applyAlignment="0" applyProtection="0">
      <alignment vertical="center"/>
    </xf>
    <xf numFmtId="197" fontId="6" fillId="0" borderId="0"/>
    <xf numFmtId="197" fontId="264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264" fillId="0" borderId="0" applyNumberFormat="0" applyFill="0" applyBorder="0" applyAlignment="0" applyProtection="0">
      <alignment vertical="center"/>
    </xf>
    <xf numFmtId="197" fontId="264" fillId="0" borderId="0" applyNumberFormat="0" applyFill="0" applyBorder="0" applyAlignment="0" applyProtection="0">
      <alignment vertical="center"/>
    </xf>
    <xf numFmtId="197" fontId="264" fillId="0" borderId="0" applyNumberFormat="0" applyFill="0" applyBorder="0" applyAlignment="0" applyProtection="0">
      <alignment vertical="center"/>
    </xf>
    <xf numFmtId="197" fontId="6" fillId="0" borderId="0"/>
    <xf numFmtId="197" fontId="83" fillId="0" borderId="0" applyNumberFormat="0" applyFill="0" applyBorder="0" applyAlignment="0" applyProtection="0">
      <alignment vertical="center"/>
    </xf>
    <xf numFmtId="197" fontId="6" fillId="0" borderId="0"/>
    <xf numFmtId="197" fontId="83" fillId="0" borderId="0" applyNumberFormat="0" applyFill="0" applyBorder="0" applyAlignment="0" applyProtection="0">
      <alignment vertical="center"/>
    </xf>
    <xf numFmtId="197" fontId="6" fillId="0" borderId="0"/>
    <xf numFmtId="197" fontId="265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83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6" fillId="0" borderId="0"/>
    <xf numFmtId="197" fontId="266" fillId="0" borderId="117" applyNumberFormat="0" applyFill="0" applyAlignment="0" applyProtection="0">
      <alignment vertical="center"/>
    </xf>
    <xf numFmtId="197" fontId="267" fillId="0" borderId="42" applyNumberFormat="0" applyFill="0" applyAlignment="0" applyProtection="0">
      <alignment vertical="center"/>
    </xf>
    <xf numFmtId="197" fontId="6" fillId="0" borderId="0"/>
    <xf numFmtId="197" fontId="267" fillId="0" borderId="42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66" fillId="0" borderId="117" applyNumberFormat="0" applyFill="0" applyAlignment="0" applyProtection="0">
      <alignment vertical="center"/>
    </xf>
    <xf numFmtId="197" fontId="6" fillId="0" borderId="0"/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267" fillId="0" borderId="42" applyNumberFormat="0" applyFill="0" applyAlignment="0" applyProtection="0">
      <alignment vertical="center"/>
    </xf>
    <xf numFmtId="197" fontId="6" fillId="0" borderId="0"/>
    <xf numFmtId="197" fontId="267" fillId="0" borderId="42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66" fillId="0" borderId="117" applyNumberFormat="0" applyFill="0" applyAlignment="0" applyProtection="0">
      <alignment vertical="center"/>
    </xf>
    <xf numFmtId="197" fontId="6" fillId="0" borderId="0"/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66" fillId="0" borderId="117" applyNumberFormat="0" applyFill="0" applyAlignment="0" applyProtection="0">
      <alignment vertical="center"/>
    </xf>
    <xf numFmtId="197" fontId="6" fillId="0" borderId="0"/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6" fillId="0" borderId="0"/>
    <xf numFmtId="197" fontId="6" fillId="0" borderId="0"/>
    <xf numFmtId="197" fontId="266" fillId="0" borderId="117" applyNumberFormat="0" applyFill="0" applyAlignment="0" applyProtection="0">
      <alignment vertical="center"/>
    </xf>
    <xf numFmtId="197" fontId="6" fillId="0" borderId="0"/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66" fillId="0" borderId="117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66" fillId="0" borderId="117" applyNumberFormat="0" applyFill="0" applyAlignment="0" applyProtection="0">
      <alignment vertical="center"/>
    </xf>
    <xf numFmtId="197" fontId="6" fillId="0" borderId="0"/>
    <xf numFmtId="197" fontId="6" fillId="0" borderId="0"/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266" fillId="0" borderId="117" applyNumberFormat="0" applyFill="0" applyAlignment="0" applyProtection="0">
      <alignment vertical="center"/>
    </xf>
    <xf numFmtId="197" fontId="6" fillId="0" borderId="0"/>
    <xf numFmtId="197" fontId="84" fillId="0" borderId="42" applyNumberFormat="0" applyFill="0" applyAlignment="0" applyProtection="0">
      <alignment vertical="center"/>
    </xf>
    <xf numFmtId="197" fontId="6" fillId="0" borderId="0"/>
    <xf numFmtId="197" fontId="84" fillId="0" borderId="42" applyNumberFormat="0" applyFill="0" applyAlignment="0" applyProtection="0">
      <alignment vertical="center"/>
    </xf>
    <xf numFmtId="197" fontId="6" fillId="0" borderId="0"/>
    <xf numFmtId="197" fontId="268" fillId="0" borderId="118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84" fillId="0" borderId="42" applyNumberFormat="0" applyFill="0" applyAlignment="0" applyProtection="0">
      <alignment vertical="center"/>
    </xf>
    <xf numFmtId="197" fontId="268" fillId="0" borderId="118" applyNumberFormat="0" applyFill="0" applyAlignment="0" applyProtection="0">
      <alignment vertical="center"/>
    </xf>
    <xf numFmtId="197" fontId="268" fillId="0" borderId="118" applyNumberFormat="0" applyFill="0" applyAlignment="0" applyProtection="0">
      <alignment vertical="center"/>
    </xf>
    <xf numFmtId="197" fontId="268" fillId="0" borderId="118" applyNumberFormat="0" applyFill="0" applyAlignment="0" applyProtection="0">
      <alignment vertical="center"/>
    </xf>
    <xf numFmtId="197" fontId="269" fillId="6" borderId="0" applyNumberFormat="0" applyBorder="0" applyAlignment="0" applyProtection="0">
      <alignment vertical="center"/>
    </xf>
    <xf numFmtId="197" fontId="269" fillId="6" borderId="0" applyNumberFormat="0" applyBorder="0" applyAlignment="0" applyProtection="0">
      <alignment vertical="center"/>
    </xf>
    <xf numFmtId="38" fontId="34" fillId="0" borderId="0" applyFont="0" applyFill="0" applyBorder="0" applyAlignment="0" applyProtection="0">
      <alignment vertical="center"/>
    </xf>
    <xf numFmtId="224" fontId="7" fillId="0" borderId="0" applyFont="0" applyFill="0" applyBorder="0" applyAlignment="0" applyProtection="0"/>
    <xf numFmtId="245" fontId="11" fillId="0" borderId="0" applyFont="0" applyFill="0" applyBorder="0" applyAlignment="0" applyProtection="0">
      <alignment vertical="center"/>
    </xf>
    <xf numFmtId="245" fontId="11" fillId="0" borderId="0" applyFont="0" applyFill="0" applyBorder="0" applyAlignment="0" applyProtection="0">
      <alignment vertical="center"/>
    </xf>
    <xf numFmtId="43" fontId="11" fillId="0" borderId="0" applyFont="0" applyFill="0" applyBorder="0" applyAlignment="0" applyProtection="0">
      <alignment vertical="center"/>
    </xf>
    <xf numFmtId="43" fontId="11" fillId="0" borderId="0" applyFont="0" applyFill="0" applyBorder="0" applyAlignment="0" applyProtection="0">
      <alignment vertical="center"/>
    </xf>
    <xf numFmtId="224" fontId="34" fillId="0" borderId="0" applyFont="0" applyFill="0" applyBorder="0" applyAlignment="0" applyProtection="0">
      <alignment vertical="center"/>
    </xf>
    <xf numFmtId="224" fontId="34" fillId="0" borderId="0" applyFont="0" applyFill="0" applyBorder="0" applyAlignment="0" applyProtection="0">
      <alignment vertical="center"/>
    </xf>
    <xf numFmtId="224" fontId="34" fillId="0" borderId="0" applyFont="0" applyFill="0" applyBorder="0" applyAlignment="0" applyProtection="0">
      <alignment vertical="center"/>
    </xf>
    <xf numFmtId="224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249" fontId="246" fillId="0" borderId="0" applyFont="0" applyFill="0" applyBorder="0" applyAlignment="0" applyProtection="0">
      <alignment vertical="center"/>
    </xf>
    <xf numFmtId="249" fontId="154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197" fontId="6" fillId="0" borderId="0"/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249" fontId="154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197" fontId="6" fillId="0" borderId="0"/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41" fontId="11" fillId="0" borderId="0" applyFont="0" applyFill="0" applyBorder="0" applyAlignment="0" applyProtection="0">
      <alignment vertical="center"/>
    </xf>
    <xf numFmtId="197" fontId="6" fillId="0" borderId="0"/>
    <xf numFmtId="197" fontId="71" fillId="23" borderId="0" applyNumberFormat="0" applyBorder="0" applyAlignment="0" applyProtection="0">
      <alignment vertical="center"/>
    </xf>
    <xf numFmtId="197" fontId="6" fillId="0" borderId="0"/>
    <xf numFmtId="197" fontId="71" fillId="23" borderId="0" applyNumberFormat="0" applyBorder="0" applyAlignment="0" applyProtection="0">
      <alignment vertical="center"/>
    </xf>
    <xf numFmtId="197" fontId="6" fillId="0" borderId="0"/>
    <xf numFmtId="197" fontId="130" fillId="122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6" fillId="0" borderId="0"/>
    <xf numFmtId="197" fontId="71" fillId="24" borderId="0" applyNumberFormat="0" applyBorder="0" applyAlignment="0" applyProtection="0">
      <alignment vertical="center"/>
    </xf>
    <xf numFmtId="197" fontId="6" fillId="0" borderId="0"/>
    <xf numFmtId="197" fontId="71" fillId="24" borderId="0" applyNumberFormat="0" applyBorder="0" applyAlignment="0" applyProtection="0">
      <alignment vertical="center"/>
    </xf>
    <xf numFmtId="197" fontId="6" fillId="0" borderId="0"/>
    <xf numFmtId="197" fontId="130" fillId="123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6" fillId="0" borderId="0"/>
    <xf numFmtId="197" fontId="71" fillId="25" borderId="0" applyNumberFormat="0" applyBorder="0" applyAlignment="0" applyProtection="0">
      <alignment vertical="center"/>
    </xf>
    <xf numFmtId="197" fontId="6" fillId="0" borderId="0"/>
    <xf numFmtId="197" fontId="71" fillId="25" borderId="0" applyNumberFormat="0" applyBorder="0" applyAlignment="0" applyProtection="0">
      <alignment vertical="center"/>
    </xf>
    <xf numFmtId="197" fontId="6" fillId="0" borderId="0"/>
    <xf numFmtId="197" fontId="130" fillId="124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6" fillId="0" borderId="0"/>
    <xf numFmtId="197" fontId="71" fillId="19" borderId="0" applyNumberFormat="0" applyBorder="0" applyAlignment="0" applyProtection="0">
      <alignment vertical="center"/>
    </xf>
    <xf numFmtId="197" fontId="6" fillId="0" borderId="0"/>
    <xf numFmtId="197" fontId="71" fillId="19" borderId="0" applyNumberFormat="0" applyBorder="0" applyAlignment="0" applyProtection="0">
      <alignment vertical="center"/>
    </xf>
    <xf numFmtId="197" fontId="6" fillId="0" borderId="0"/>
    <xf numFmtId="197" fontId="130" fillId="12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6" fillId="0" borderId="0"/>
    <xf numFmtId="197" fontId="71" fillId="20" borderId="0" applyNumberFormat="0" applyBorder="0" applyAlignment="0" applyProtection="0">
      <alignment vertical="center"/>
    </xf>
    <xf numFmtId="197" fontId="6" fillId="0" borderId="0"/>
    <xf numFmtId="197" fontId="71" fillId="20" borderId="0" applyNumberFormat="0" applyBorder="0" applyAlignment="0" applyProtection="0">
      <alignment vertical="center"/>
    </xf>
    <xf numFmtId="197" fontId="6" fillId="0" borderId="0"/>
    <xf numFmtId="197" fontId="130" fillId="126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6" fillId="0" borderId="0"/>
    <xf numFmtId="197" fontId="71" fillId="26" borderId="0" applyNumberFormat="0" applyBorder="0" applyAlignment="0" applyProtection="0">
      <alignment vertical="center"/>
    </xf>
    <xf numFmtId="197" fontId="6" fillId="0" borderId="0"/>
    <xf numFmtId="197" fontId="71" fillId="26" borderId="0" applyNumberFormat="0" applyBorder="0" applyAlignment="0" applyProtection="0">
      <alignment vertical="center"/>
    </xf>
    <xf numFmtId="197" fontId="6" fillId="0" borderId="0"/>
    <xf numFmtId="197" fontId="130" fillId="127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270" fillId="0" borderId="119">
      <alignment vertical="top" wrapText="1"/>
    </xf>
    <xf numFmtId="197" fontId="270" fillId="0" borderId="119">
      <alignment vertical="top" wrapText="1"/>
    </xf>
    <xf numFmtId="197" fontId="270" fillId="0" borderId="119">
      <alignment vertical="top" wrapText="1"/>
    </xf>
    <xf numFmtId="197" fontId="270" fillId="0" borderId="119">
      <alignment vertical="top" wrapText="1"/>
    </xf>
    <xf numFmtId="197" fontId="270" fillId="0" borderId="119">
      <alignment vertical="top" wrapText="1"/>
    </xf>
    <xf numFmtId="197" fontId="270" fillId="0" borderId="119">
      <alignment vertical="top" wrapText="1"/>
    </xf>
    <xf numFmtId="197" fontId="270" fillId="0" borderId="119">
      <alignment vertical="top" wrapText="1"/>
    </xf>
    <xf numFmtId="197" fontId="270" fillId="0" borderId="119">
      <alignment vertical="top" wrapText="1"/>
    </xf>
    <xf numFmtId="197" fontId="6" fillId="0" borderId="0"/>
    <xf numFmtId="197" fontId="85" fillId="13" borderId="0" applyNumberFormat="0" applyBorder="0" applyAlignment="0" applyProtection="0">
      <alignment vertical="center"/>
    </xf>
    <xf numFmtId="197" fontId="6" fillId="0" borderId="0"/>
    <xf numFmtId="197" fontId="85" fillId="13" borderId="0" applyNumberFormat="0" applyBorder="0" applyAlignment="0" applyProtection="0">
      <alignment vertical="center"/>
    </xf>
    <xf numFmtId="197" fontId="6" fillId="0" borderId="0"/>
    <xf numFmtId="197" fontId="193" fillId="128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85" fillId="13" borderId="0" applyNumberFormat="0" applyBorder="0" applyAlignment="0" applyProtection="0">
      <alignment vertical="center"/>
    </xf>
    <xf numFmtId="197" fontId="271" fillId="109" borderId="0" applyNumberFormat="0" applyBorder="0" applyAlignment="0" applyProtection="0">
      <alignment vertical="center"/>
    </xf>
    <xf numFmtId="197" fontId="271" fillId="128" borderId="0" applyNumberFormat="0" applyBorder="0" applyAlignment="0" applyProtection="0">
      <alignment vertical="center"/>
    </xf>
    <xf numFmtId="197" fontId="271" fillId="128" borderId="0" applyNumberFormat="0" applyBorder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4" fillId="104" borderId="100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4" fillId="104" borderId="100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6" fillId="0" borderId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6" fillId="0" borderId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6" fillId="0" borderId="0"/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4" fillId="104" borderId="100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214" fillId="104" borderId="100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6" fillId="10" borderId="87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3" fillId="108" borderId="88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3" fillId="108" borderId="88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6" fillId="0" borderId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6" fillId="0" borderId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6" fillId="0" borderId="0"/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3" fillId="108" borderId="88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183" fillId="108" borderId="88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87" fillId="3" borderId="86" applyNumberFormat="0" applyAlignment="0" applyProtection="0">
      <alignment vertical="center"/>
    </xf>
    <xf numFmtId="197" fontId="272" fillId="0" borderId="0" applyFill="0" applyBorder="0" applyProtection="0">
      <alignment horizontal="right" vertical="top"/>
    </xf>
    <xf numFmtId="197" fontId="272" fillId="0" borderId="0" applyFill="0" applyBorder="0" applyProtection="0">
      <alignment horizontal="right" vertical="top"/>
    </xf>
    <xf numFmtId="197" fontId="272" fillId="0" borderId="0" applyNumberFormat="0" applyFill="0" applyBorder="0" applyProtection="0">
      <alignment vertical="top"/>
    </xf>
    <xf numFmtId="197" fontId="272" fillId="0" borderId="0" applyNumberFormat="0" applyFill="0" applyBorder="0" applyProtection="0">
      <alignment vertical="top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6" fillId="0" borderId="0"/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6" fillId="0" borderId="0"/>
    <xf numFmtId="197" fontId="273" fillId="119" borderId="87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6" fillId="0" borderId="0"/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6" fillId="0" borderId="0"/>
    <xf numFmtId="197" fontId="273" fillId="119" borderId="87" applyNumberFormat="0" applyAlignment="0" applyProtection="0">
      <alignment vertical="center"/>
    </xf>
    <xf numFmtId="197" fontId="273" fillId="119" borderId="87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6" fillId="0" borderId="0"/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6" fillId="0" borderId="0"/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6" fillId="0" borderId="0"/>
    <xf numFmtId="197" fontId="6" fillId="0" borderId="0"/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6" fillId="0" borderId="0"/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6" fillId="0" borderId="0"/>
    <xf numFmtId="197" fontId="6" fillId="0" borderId="0"/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3" fillId="16" borderId="87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6" fillId="0" borderId="0"/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6" fillId="0" borderId="0"/>
    <xf numFmtId="197" fontId="274" fillId="75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6" fillId="0" borderId="0"/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6" fillId="0" borderId="0"/>
    <xf numFmtId="197" fontId="274" fillId="75" borderId="86" applyNumberFormat="0" applyAlignment="0" applyProtection="0">
      <alignment vertical="center"/>
    </xf>
    <xf numFmtId="197" fontId="274" fillId="75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6" fillId="0" borderId="0"/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6" fillId="0" borderId="0"/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6" fillId="0" borderId="0"/>
    <xf numFmtId="197" fontId="6" fillId="0" borderId="0"/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6" fillId="0" borderId="0"/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6" fillId="0" borderId="0"/>
    <xf numFmtId="197" fontId="6" fillId="0" borderId="0"/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4" fillId="13" borderId="86" applyNumberFormat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6" fillId="0" borderId="0"/>
    <xf numFmtId="197" fontId="6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33" fillId="7" borderId="98" applyNumberFormat="0" applyFont="0" applyAlignment="0" applyProtection="0">
      <alignment vertical="center"/>
    </xf>
    <xf numFmtId="197" fontId="14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14" fillId="0" borderId="0"/>
    <xf numFmtId="197" fontId="6" fillId="0" borderId="0"/>
    <xf numFmtId="197" fontId="14" fillId="0" borderId="0">
      <alignment vertical="center"/>
    </xf>
    <xf numFmtId="197" fontId="6" fillId="0" borderId="0"/>
    <xf numFmtId="197" fontId="7" fillId="0" borderId="0">
      <alignment vertical="center"/>
    </xf>
    <xf numFmtId="197" fontId="6" fillId="0" borderId="0"/>
    <xf numFmtId="197" fontId="7" fillId="0" borderId="0">
      <alignment vertical="center"/>
    </xf>
    <xf numFmtId="197" fontId="6" fillId="0" borderId="0"/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7" fillId="0" borderId="0">
      <alignment vertical="center"/>
    </xf>
    <xf numFmtId="197" fontId="6" fillId="0" borderId="0"/>
    <xf numFmtId="197" fontId="6" fillId="0" borderId="0"/>
    <xf numFmtId="197" fontId="7" fillId="0" borderId="0">
      <alignment vertical="center"/>
    </xf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6" fillId="0" borderId="0"/>
    <xf numFmtId="197" fontId="7" fillId="0" borderId="0">
      <alignment vertical="center"/>
    </xf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6" fillId="0" borderId="0"/>
    <xf numFmtId="197" fontId="7" fillId="0" borderId="0"/>
    <xf numFmtId="197" fontId="7" fillId="0" borderId="0"/>
    <xf numFmtId="197" fontId="27" fillId="0" borderId="0">
      <alignment vertical="center"/>
    </xf>
    <xf numFmtId="197" fontId="27" fillId="0" borderId="0">
      <alignment vertical="center"/>
    </xf>
    <xf numFmtId="197" fontId="7" fillId="0" borderId="0"/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6" fillId="0" borderId="0"/>
    <xf numFmtId="197" fontId="7" fillId="0" borderId="0"/>
    <xf numFmtId="197" fontId="7" fillId="0" borderId="0"/>
    <xf numFmtId="197" fontId="7" fillId="0" borderId="0"/>
    <xf numFmtId="197" fontId="6" fillId="0" borderId="0"/>
    <xf numFmtId="197" fontId="27" fillId="0" borderId="0">
      <alignment vertical="center"/>
    </xf>
    <xf numFmtId="197" fontId="276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34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34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6" fillId="0" borderId="0"/>
    <xf numFmtId="197" fontId="7" fillId="0" borderId="0"/>
    <xf numFmtId="197" fontId="7" fillId="0" borderId="0"/>
    <xf numFmtId="197" fontId="7" fillId="0" borderId="0"/>
    <xf numFmtId="197" fontId="6" fillId="0" borderId="0"/>
    <xf numFmtId="197" fontId="27" fillId="0" borderId="0">
      <alignment vertical="center"/>
    </xf>
    <xf numFmtId="197" fontId="34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11" fillId="0" borderId="0"/>
    <xf numFmtId="197" fontId="19" fillId="0" borderId="0"/>
    <xf numFmtId="197" fontId="11" fillId="0" borderId="0"/>
    <xf numFmtId="197" fontId="11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7" fillId="0" borderId="0">
      <alignment vertical="center"/>
    </xf>
    <xf numFmtId="197" fontId="6" fillId="0" borderId="0"/>
    <xf numFmtId="197" fontId="7" fillId="0" borderId="0">
      <alignment vertical="center"/>
    </xf>
    <xf numFmtId="197" fontId="6" fillId="0" borderId="0"/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7" fillId="0" borderId="0">
      <alignment vertical="center"/>
    </xf>
    <xf numFmtId="197" fontId="6" fillId="0" borderId="0"/>
    <xf numFmtId="197" fontId="6" fillId="0" borderId="0"/>
    <xf numFmtId="197" fontId="7" fillId="0" borderId="0">
      <alignment vertical="center"/>
    </xf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6" fillId="0" borderId="0"/>
    <xf numFmtId="197" fontId="7" fillId="0" borderId="0">
      <alignment vertical="center"/>
    </xf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7" fillId="0" borderId="0">
      <alignment vertical="center"/>
    </xf>
    <xf numFmtId="197" fontId="6" fillId="0" borderId="0"/>
    <xf numFmtId="197" fontId="6" fillId="0" borderId="0"/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13" fillId="0" borderId="0"/>
    <xf numFmtId="197" fontId="13" fillId="0" borderId="0"/>
    <xf numFmtId="197" fontId="6" fillId="0" borderId="0"/>
    <xf numFmtId="197" fontId="13" fillId="0" borderId="0"/>
    <xf numFmtId="197" fontId="6" fillId="0" borderId="0"/>
    <xf numFmtId="197" fontId="13" fillId="0" borderId="0"/>
    <xf numFmtId="197" fontId="13" fillId="0" borderId="0"/>
    <xf numFmtId="197" fontId="6" fillId="0" borderId="0"/>
    <xf numFmtId="197" fontId="6" fillId="0" borderId="0"/>
    <xf numFmtId="197" fontId="6" fillId="0" borderId="0"/>
    <xf numFmtId="197" fontId="13" fillId="0" borderId="0"/>
    <xf numFmtId="197" fontId="13" fillId="0" borderId="0"/>
    <xf numFmtId="197" fontId="6" fillId="0" borderId="0"/>
    <xf numFmtId="197" fontId="6" fillId="0" borderId="0"/>
    <xf numFmtId="197" fontId="6" fillId="0" borderId="0"/>
    <xf numFmtId="197" fontId="13" fillId="0" borderId="0"/>
    <xf numFmtId="197" fontId="6" fillId="0" borderId="0"/>
    <xf numFmtId="197" fontId="13" fillId="0" borderId="0"/>
    <xf numFmtId="197" fontId="13" fillId="0" borderId="0"/>
    <xf numFmtId="197" fontId="6" fillId="0" borderId="0"/>
    <xf numFmtId="197" fontId="13" fillId="0" borderId="0"/>
    <xf numFmtId="197" fontId="13" fillId="0" borderId="0"/>
    <xf numFmtId="197" fontId="6" fillId="0" borderId="0"/>
    <xf numFmtId="197" fontId="6" fillId="0" borderId="0"/>
    <xf numFmtId="197" fontId="6" fillId="0" borderId="0"/>
    <xf numFmtId="197" fontId="13" fillId="0" borderId="0"/>
    <xf numFmtId="197" fontId="13" fillId="0" borderId="0"/>
    <xf numFmtId="197" fontId="6" fillId="0" borderId="0"/>
    <xf numFmtId="197" fontId="6" fillId="0" borderId="0"/>
    <xf numFmtId="197" fontId="6" fillId="0" borderId="0"/>
    <xf numFmtId="197" fontId="13" fillId="0" borderId="0"/>
    <xf numFmtId="197" fontId="6" fillId="0" borderId="0"/>
    <xf numFmtId="197" fontId="13" fillId="0" borderId="0"/>
    <xf numFmtId="197" fontId="13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3" fillId="0" borderId="0"/>
    <xf numFmtId="197" fontId="6" fillId="0" borderId="0"/>
    <xf numFmtId="197" fontId="13" fillId="0" borderId="0"/>
    <xf numFmtId="197" fontId="13" fillId="0" borderId="0"/>
    <xf numFmtId="197" fontId="13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3" fillId="0" borderId="0"/>
    <xf numFmtId="197" fontId="13" fillId="0" borderId="0"/>
    <xf numFmtId="197" fontId="6" fillId="0" borderId="0"/>
    <xf numFmtId="197" fontId="6" fillId="0" borderId="0"/>
    <xf numFmtId="197" fontId="13" fillId="0" borderId="0"/>
    <xf numFmtId="197" fontId="6" fillId="0" borderId="0"/>
    <xf numFmtId="197" fontId="13" fillId="0" borderId="0"/>
    <xf numFmtId="197" fontId="13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3" fillId="0" borderId="0"/>
    <xf numFmtId="197" fontId="6" fillId="0" borderId="0"/>
    <xf numFmtId="197" fontId="6" fillId="0" borderId="0"/>
    <xf numFmtId="197" fontId="6" fillId="0" borderId="0"/>
    <xf numFmtId="197" fontId="13" fillId="0" borderId="0"/>
    <xf numFmtId="197" fontId="13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3" fillId="0" borderId="0"/>
    <xf numFmtId="197" fontId="13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13" fillId="0" borderId="0"/>
    <xf numFmtId="197" fontId="6" fillId="0" borderId="0"/>
    <xf numFmtId="197" fontId="6" fillId="0" borderId="0"/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34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34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6" fillId="0" borderId="0"/>
    <xf numFmtId="197" fontId="27" fillId="0" borderId="0">
      <alignment vertical="center"/>
    </xf>
    <xf numFmtId="197" fontId="27" fillId="0" borderId="0">
      <alignment vertical="center"/>
    </xf>
    <xf numFmtId="197" fontId="27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7" fillId="0" borderId="0">
      <alignment vertical="center"/>
    </xf>
    <xf numFmtId="197" fontId="6" fillId="0" borderId="0"/>
    <xf numFmtId="197" fontId="130" fillId="129" borderId="0" applyNumberFormat="0" applyBorder="0" applyAlignment="0" applyProtection="0">
      <alignment vertical="center"/>
    </xf>
    <xf numFmtId="197" fontId="130" fillId="129" borderId="0" applyNumberFormat="0" applyBorder="0" applyAlignment="0" applyProtection="0">
      <alignment vertical="center"/>
    </xf>
    <xf numFmtId="197" fontId="130" fillId="122" borderId="0" applyNumberFormat="0" applyBorder="0" applyAlignment="0" applyProtection="0">
      <alignment vertical="center"/>
    </xf>
    <xf numFmtId="197" fontId="130" fillId="122" borderId="0" applyNumberFormat="0" applyBorder="0" applyAlignment="0" applyProtection="0">
      <alignment vertical="center"/>
    </xf>
    <xf numFmtId="197" fontId="130" fillId="130" borderId="0" applyNumberFormat="0" applyBorder="0" applyAlignment="0" applyProtection="0">
      <alignment vertical="center"/>
    </xf>
    <xf numFmtId="197" fontId="130" fillId="130" borderId="0" applyNumberFormat="0" applyBorder="0" applyAlignment="0" applyProtection="0">
      <alignment vertical="center"/>
    </xf>
    <xf numFmtId="197" fontId="130" fillId="123" borderId="0" applyNumberFormat="0" applyBorder="0" applyAlignment="0" applyProtection="0">
      <alignment vertical="center"/>
    </xf>
    <xf numFmtId="197" fontId="130" fillId="123" borderId="0" applyNumberFormat="0" applyBorder="0" applyAlignment="0" applyProtection="0">
      <alignment vertical="center"/>
    </xf>
    <xf numFmtId="197" fontId="130" fillId="131" borderId="0" applyNumberFormat="0" applyBorder="0" applyAlignment="0" applyProtection="0">
      <alignment vertical="center"/>
    </xf>
    <xf numFmtId="197" fontId="130" fillId="131" borderId="0" applyNumberFormat="0" applyBorder="0" applyAlignment="0" applyProtection="0">
      <alignment vertical="center"/>
    </xf>
    <xf numFmtId="197" fontId="130" fillId="124" borderId="0" applyNumberFormat="0" applyBorder="0" applyAlignment="0" applyProtection="0">
      <alignment vertical="center"/>
    </xf>
    <xf numFmtId="197" fontId="130" fillId="124" borderId="0" applyNumberFormat="0" applyBorder="0" applyAlignment="0" applyProtection="0">
      <alignment vertical="center"/>
    </xf>
    <xf numFmtId="197" fontId="130" fillId="132" borderId="0" applyNumberFormat="0" applyBorder="0" applyAlignment="0" applyProtection="0">
      <alignment vertical="center"/>
    </xf>
    <xf numFmtId="197" fontId="130" fillId="132" borderId="0" applyNumberFormat="0" applyBorder="0" applyAlignment="0" applyProtection="0">
      <alignment vertical="center"/>
    </xf>
    <xf numFmtId="197" fontId="130" fillId="125" borderId="0" applyNumberFormat="0" applyBorder="0" applyAlignment="0" applyProtection="0">
      <alignment vertical="center"/>
    </xf>
    <xf numFmtId="197" fontId="130" fillId="125" borderId="0" applyNumberFormat="0" applyBorder="0" applyAlignment="0" applyProtection="0">
      <alignment vertical="center"/>
    </xf>
    <xf numFmtId="197" fontId="130" fillId="133" borderId="0" applyNumberFormat="0" applyBorder="0" applyAlignment="0" applyProtection="0">
      <alignment vertical="center"/>
    </xf>
    <xf numFmtId="197" fontId="130" fillId="133" borderId="0" applyNumberFormat="0" applyBorder="0" applyAlignment="0" applyProtection="0">
      <alignment vertical="center"/>
    </xf>
    <xf numFmtId="197" fontId="130" fillId="126" borderId="0" applyNumberFormat="0" applyBorder="0" applyAlignment="0" applyProtection="0">
      <alignment vertical="center"/>
    </xf>
    <xf numFmtId="197" fontId="130" fillId="126" borderId="0" applyNumberFormat="0" applyBorder="0" applyAlignment="0" applyProtection="0">
      <alignment vertical="center"/>
    </xf>
    <xf numFmtId="197" fontId="130" fillId="134" borderId="0" applyNumberFormat="0" applyBorder="0" applyAlignment="0" applyProtection="0">
      <alignment vertical="center"/>
    </xf>
    <xf numFmtId="197" fontId="130" fillId="134" borderId="0" applyNumberFormat="0" applyBorder="0" applyAlignment="0" applyProtection="0">
      <alignment vertical="center"/>
    </xf>
    <xf numFmtId="197" fontId="130" fillId="127" borderId="0" applyNumberFormat="0" applyBorder="0" applyAlignment="0" applyProtection="0">
      <alignment vertical="center"/>
    </xf>
    <xf numFmtId="197" fontId="130" fillId="127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6" fillId="0" borderId="0"/>
    <xf numFmtId="197" fontId="277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6" fillId="0" borderId="0"/>
    <xf numFmtId="197" fontId="278" fillId="13" borderId="0" applyNumberFormat="0" applyBorder="0" applyAlignment="0" applyProtection="0">
      <alignment vertical="center"/>
    </xf>
    <xf numFmtId="197" fontId="277" fillId="75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7" fillId="13" borderId="0" applyNumberFormat="0" applyBorder="0" applyAlignment="0" applyProtection="0">
      <alignment vertical="center"/>
    </xf>
    <xf numFmtId="197" fontId="6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6" fillId="0" borderId="0"/>
    <xf numFmtId="197" fontId="278" fillId="13" borderId="0" applyNumberFormat="0" applyBorder="0" applyAlignment="0" applyProtection="0">
      <alignment vertical="center"/>
    </xf>
    <xf numFmtId="197" fontId="277" fillId="75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7" fillId="13" borderId="0" applyNumberFormat="0" applyBorder="0" applyAlignment="0" applyProtection="0">
      <alignment vertical="center"/>
    </xf>
    <xf numFmtId="197" fontId="6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77" fillId="13" borderId="0" applyNumberFormat="0" applyBorder="0" applyAlignment="0" applyProtection="0">
      <alignment vertical="center"/>
    </xf>
    <xf numFmtId="197" fontId="6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277" fillId="13" borderId="0" applyNumberFormat="0" applyBorder="0" applyAlignment="0" applyProtection="0">
      <alignment vertical="center"/>
    </xf>
    <xf numFmtId="197" fontId="6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6" fillId="0" borderId="0"/>
    <xf numFmtId="197" fontId="277" fillId="1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6" fillId="0" borderId="0"/>
    <xf numFmtId="197" fontId="6" fillId="0" borderId="0"/>
    <xf numFmtId="197" fontId="277" fillId="13" borderId="0" applyNumberFormat="0" applyBorder="0" applyAlignment="0" applyProtection="0">
      <alignment vertical="center"/>
    </xf>
    <xf numFmtId="197" fontId="6" fillId="0" borderId="0"/>
    <xf numFmtId="197" fontId="6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34" fillId="106" borderId="2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34" fillId="106" borderId="2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110" borderId="2" applyNumberFormat="0" applyFont="0" applyAlignment="0" applyProtection="0">
      <alignment vertical="center"/>
    </xf>
    <xf numFmtId="197" fontId="34" fillId="106" borderId="2" applyNumberFormat="0" applyFont="0" applyAlignment="0" applyProtection="0">
      <alignment vertical="center"/>
    </xf>
    <xf numFmtId="197" fontId="6" fillId="0" borderId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6" fillId="7" borderId="98" applyNumberFormat="0" applyFont="0" applyAlignment="0" applyProtection="0">
      <alignment vertical="center"/>
    </xf>
    <xf numFmtId="197" fontId="6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6" fillId="0" borderId="0"/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34" fillId="106" borderId="2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6" fillId="7" borderId="98" applyNumberFormat="0" applyFont="0" applyAlignment="0" applyProtection="0">
      <alignment vertical="center"/>
    </xf>
    <xf numFmtId="197" fontId="6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6" fillId="7" borderId="98" applyNumberFormat="0" applyFont="0" applyAlignment="0" applyProtection="0">
      <alignment vertical="center"/>
    </xf>
    <xf numFmtId="197" fontId="6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6" fillId="7" borderId="98" applyNumberFormat="0" applyFont="0" applyAlignment="0" applyProtection="0">
      <alignment vertical="center"/>
    </xf>
    <xf numFmtId="197" fontId="6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5" fillId="7" borderId="98" applyNumberFormat="0" applyFont="0" applyAlignment="0" applyProtection="0">
      <alignment vertical="center"/>
    </xf>
    <xf numFmtId="197" fontId="199" fillId="7" borderId="98" applyNumberFormat="0" applyFont="0" applyAlignment="0" applyProtection="0">
      <alignment vertical="center"/>
    </xf>
    <xf numFmtId="197" fontId="199" fillId="7" borderId="98" applyNumberFormat="0" applyFont="0" applyAlignment="0" applyProtection="0">
      <alignment vertical="center"/>
    </xf>
    <xf numFmtId="197" fontId="199" fillId="7" borderId="98" applyNumberFormat="0" applyFont="0" applyAlignment="0" applyProtection="0">
      <alignment vertical="center"/>
    </xf>
    <xf numFmtId="197" fontId="199" fillId="7" borderId="98" applyNumberFormat="0" applyFont="0" applyAlignment="0" applyProtection="0">
      <alignment vertical="center"/>
    </xf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197" fontId="6" fillId="0" borderId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249" fontId="5" fillId="0" borderId="0" applyFont="0" applyFill="0" applyBorder="0" applyAlignment="0" applyProtection="0">
      <alignment vertical="center"/>
    </xf>
    <xf numFmtId="41" fontId="279" fillId="0" borderId="0" applyFont="0" applyFill="0" applyBorder="0" applyAlignment="0" applyProtection="0"/>
    <xf numFmtId="249" fontId="154" fillId="0" borderId="0" applyFont="0" applyFill="0" applyBorder="0" applyAlignment="0" applyProtection="0">
      <alignment vertical="center"/>
    </xf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197" fontId="6" fillId="0" borderId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249" fontId="5" fillId="0" borderId="0" applyFont="0" applyFill="0" applyBorder="0" applyAlignment="0" applyProtection="0">
      <alignment vertical="center"/>
    </xf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197" fontId="280" fillId="0" borderId="0" applyNumberFormat="0" applyFill="0" applyBorder="0" applyAlignment="0" applyProtection="0">
      <alignment vertical="top"/>
      <protection locked="0"/>
    </xf>
    <xf numFmtId="197" fontId="280" fillId="0" borderId="0" applyNumberFormat="0" applyFill="0" applyBorder="0" applyAlignment="0" applyProtection="0">
      <alignment vertical="top"/>
      <protection locked="0"/>
    </xf>
    <xf numFmtId="197" fontId="280" fillId="0" borderId="0" applyNumberFormat="0" applyFill="0" applyBorder="0" applyAlignment="0" applyProtection="0">
      <alignment vertical="top"/>
      <protection locked="0"/>
    </xf>
    <xf numFmtId="197" fontId="11" fillId="0" borderId="0"/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1" fillId="0" borderId="104" applyNumberFormat="0" applyFill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2" fillId="3" borderId="114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<alignment vertical="center"/>
    </xf>
    <xf numFmtId="197" fontId="283" fillId="10" borderId="87" applyNumberFormat="0" applyAlignment="0" applyProtection="0">
      